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0464" windowHeight="3384" tabRatio="852"/>
  </bookViews>
  <sheets>
    <sheet name="Cover" sheetId="22" r:id="rId1"/>
    <sheet name="Inputs&gt;&gt;" sheetId="93" r:id="rId2"/>
    <sheet name="F_inputs" sheetId="87" r:id="rId3"/>
    <sheet name="Data" sheetId="41" r:id="rId4"/>
    <sheet name="Data_Override" sheetId="89" r:id="rId5"/>
    <sheet name="Data_Final" sheetId="90" r:id="rId6"/>
    <sheet name="Analysis&gt;&gt;" sheetId="94" r:id="rId7"/>
    <sheet name="Analysis" sheetId="85" r:id="rId8"/>
    <sheet name="Deep dive_ANH" sheetId="95" r:id="rId9"/>
    <sheet name="Deep dive_SWB" sheetId="72" r:id="rId10"/>
    <sheet name="Deep dive_WSH" sheetId="97" r:id="rId11"/>
    <sheet name="Deep dive_YKY" sheetId="79" r:id="rId12"/>
    <sheet name="Deep dive_PRT" sheetId="96" r:id="rId13"/>
    <sheet name="Deep dive_SEW" sheetId="78" r:id="rId14"/>
    <sheet name="Allowance" sheetId="8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net1" localSheetId="7" hidden="1">{"NET",#N/A,FALSE,"401C11"}</definedName>
    <definedName name="____net1" hidden="1">{"NET",#N/A,FALSE,"401C11"}</definedName>
    <definedName name="__123Graph_A" localSheetId="8" hidden="1">'[1]2002PCTs'!#REF!</definedName>
    <definedName name="__123Graph_A" localSheetId="12" hidden="1">'[1]2002PCTs'!#REF!</definedName>
    <definedName name="__123Graph_A" localSheetId="10" hidden="1">'[1]2002PCTs'!#REF!</definedName>
    <definedName name="__123Graph_A" hidden="1">'[1]2002PCTs'!#REF!</definedName>
    <definedName name="__123Graph_B" localSheetId="8" hidden="1">[2]Dnurse!#REF!</definedName>
    <definedName name="__123Graph_B" localSheetId="12" hidden="1">[2]Dnurse!#REF!</definedName>
    <definedName name="__123Graph_B" localSheetId="10" hidden="1">[2]Dnurse!#REF!</definedName>
    <definedName name="__123Graph_B" hidden="1">[2]Dnurse!#REF!</definedName>
    <definedName name="__123Graph_C" localSheetId="8" hidden="1">[2]Dnurse!#REF!</definedName>
    <definedName name="__123Graph_C" localSheetId="12" hidden="1">[2]Dnurse!#REF!</definedName>
    <definedName name="__123Graph_C" localSheetId="10" hidden="1">[2]Dnurse!#REF!</definedName>
    <definedName name="__123Graph_C" hidden="1">[2]Dnurse!#REF!</definedName>
    <definedName name="__123Graph_X" localSheetId="8" hidden="1">[2]Dnurse!#REF!</definedName>
    <definedName name="__123Graph_X" localSheetId="12" hidden="1">[2]Dnurse!#REF!</definedName>
    <definedName name="__123Graph_X" localSheetId="10" hidden="1">[2]Dnurse!#REF!</definedName>
    <definedName name="__123Graph_X" hidden="1">[2]Dnurse!#REF!</definedName>
    <definedName name="__net1" localSheetId="7" hidden="1">{"NET",#N/A,FALSE,"401C11"}</definedName>
    <definedName name="__net1" hidden="1">{"NET",#N/A,FALSE,"401C11"}</definedName>
    <definedName name="_1_0__123Grap" localSheetId="8" hidden="1">'[3]#REF'!#REF!</definedName>
    <definedName name="_1_0__123Grap" localSheetId="12" hidden="1">'[3]#REF'!#REF!</definedName>
    <definedName name="_1_0__123Grap" localSheetId="10" hidden="1">'[3]#REF'!#REF!</definedName>
    <definedName name="_1_0__123Grap" hidden="1">'[3]#REF'!#REF!</definedName>
    <definedName name="_1_123Grap" localSheetId="8" hidden="1">'[4]#REF'!#REF!</definedName>
    <definedName name="_1_123Grap" localSheetId="12" hidden="1">'[4]#REF'!#REF!</definedName>
    <definedName name="_1_123Grap" localSheetId="10" hidden="1">'[4]#REF'!#REF!</definedName>
    <definedName name="_1_123Grap" hidden="1">'[4]#REF'!#REF!</definedName>
    <definedName name="_123Graph_F" hidden="1">'[5]Chelmsford '!$G$18:$G$28</definedName>
    <definedName name="_2_0__123Grap" localSheetId="8" hidden="1">'[4]#REF'!#REF!</definedName>
    <definedName name="_2_0__123Grap" localSheetId="12" hidden="1">'[4]#REF'!#REF!</definedName>
    <definedName name="_2_0__123Grap" localSheetId="10" hidden="1">'[4]#REF'!#REF!</definedName>
    <definedName name="_2_0__123Grap" hidden="1">'[4]#REF'!#REF!</definedName>
    <definedName name="_2_123Grap" localSheetId="8" hidden="1">'[2]#REF'!#REF!</definedName>
    <definedName name="_2_123Grap" localSheetId="12" hidden="1">'[2]#REF'!#REF!</definedName>
    <definedName name="_2_123Grap" localSheetId="10" hidden="1">'[2]#REF'!#REF!</definedName>
    <definedName name="_2_123Grap" hidden="1">'[2]#REF'!#REF!</definedName>
    <definedName name="_3_0_S" localSheetId="8" hidden="1">'[3]#REF'!#REF!</definedName>
    <definedName name="_3_0_S" localSheetId="12" hidden="1">'[3]#REF'!#REF!</definedName>
    <definedName name="_3_0_S" localSheetId="10" hidden="1">'[3]#REF'!#REF!</definedName>
    <definedName name="_3_0_S" hidden="1">'[3]#REF'!#REF!</definedName>
    <definedName name="_3_123Grap" localSheetId="8" hidden="1">'[4]#REF'!#REF!</definedName>
    <definedName name="_3_123Grap" localSheetId="12" hidden="1">'[4]#REF'!#REF!</definedName>
    <definedName name="_3_123Grap" localSheetId="10" hidden="1">'[4]#REF'!#REF!</definedName>
    <definedName name="_3_123Grap" hidden="1">'[4]#REF'!#REF!</definedName>
    <definedName name="_34_123Grap" localSheetId="8" hidden="1">'[4]#REF'!#REF!</definedName>
    <definedName name="_34_123Grap" localSheetId="12" hidden="1">'[4]#REF'!#REF!</definedName>
    <definedName name="_34_123Grap" localSheetId="10" hidden="1">'[4]#REF'!#REF!</definedName>
    <definedName name="_34_123Grap" hidden="1">'[4]#REF'!#REF!</definedName>
    <definedName name="_42S" localSheetId="8" hidden="1">'[4]#REF'!#REF!</definedName>
    <definedName name="_42S" localSheetId="12" hidden="1">'[4]#REF'!#REF!</definedName>
    <definedName name="_42S" localSheetId="10" hidden="1">'[4]#REF'!#REF!</definedName>
    <definedName name="_42S" hidden="1">'[4]#REF'!#REF!</definedName>
    <definedName name="_4S" localSheetId="8" hidden="1">'[4]#REF'!#REF!</definedName>
    <definedName name="_4S" localSheetId="12" hidden="1">'[4]#REF'!#REF!</definedName>
    <definedName name="_4S" localSheetId="10" hidden="1">'[4]#REF'!#REF!</definedName>
    <definedName name="_4S" hidden="1">'[4]#REF'!#REF!</definedName>
    <definedName name="_5_0__123Grap" localSheetId="8" hidden="1">'[4]#REF'!#REF!</definedName>
    <definedName name="_5_0__123Grap" localSheetId="12" hidden="1">'[4]#REF'!#REF!</definedName>
    <definedName name="_5_0__123Grap" localSheetId="10" hidden="1">'[4]#REF'!#REF!</definedName>
    <definedName name="_5_0__123Grap" hidden="1">'[4]#REF'!#REF!</definedName>
    <definedName name="_6_0_S" localSheetId="8" hidden="1">'[4]#REF'!#REF!</definedName>
    <definedName name="_6_0_S" localSheetId="12" hidden="1">'[4]#REF'!#REF!</definedName>
    <definedName name="_6_0_S" localSheetId="10" hidden="1">'[4]#REF'!#REF!</definedName>
    <definedName name="_6_0_S" hidden="1">'[4]#REF'!#REF!</definedName>
    <definedName name="_6_123Grap" localSheetId="8" hidden="1">'[2]#REF'!#REF!</definedName>
    <definedName name="_6_123Grap" localSheetId="12" hidden="1">'[2]#REF'!#REF!</definedName>
    <definedName name="_6_123Grap" localSheetId="10" hidden="1">'[2]#REF'!#REF!</definedName>
    <definedName name="_6_123Grap" hidden="1">'[2]#REF'!#REF!</definedName>
    <definedName name="_8_123Grap" localSheetId="8" hidden="1">'[4]#REF'!#REF!</definedName>
    <definedName name="_8_123Grap" localSheetId="12" hidden="1">'[4]#REF'!#REF!</definedName>
    <definedName name="_8_123Grap" localSheetId="10" hidden="1">'[4]#REF'!#REF!</definedName>
    <definedName name="_8_123Grap" hidden="1">'[4]#REF'!#REF!</definedName>
    <definedName name="_8S" localSheetId="8" hidden="1">'[2]#REF'!#REF!</definedName>
    <definedName name="_8S" localSheetId="12" hidden="1">'[2]#REF'!#REF!</definedName>
    <definedName name="_8S" localSheetId="10"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8" hidden="1">#REF!</definedName>
    <definedName name="_Dist_Values" localSheetId="12" hidden="1">#REF!</definedName>
    <definedName name="_Dist_Values" localSheetId="10" hidden="1">#REF!</definedName>
    <definedName name="_Dist_Values" hidden="1">#REF!</definedName>
    <definedName name="_Fill" localSheetId="7" hidden="1">#REF!</definedName>
    <definedName name="_Fill" localSheetId="8" hidden="1">#REF!</definedName>
    <definedName name="_Fill" localSheetId="12" hidden="1">#REF!</definedName>
    <definedName name="_Fill" localSheetId="10" hidden="1">#REF!</definedName>
    <definedName name="_Fill" hidden="1">#REF!</definedName>
    <definedName name="_Key1" localSheetId="8" hidden="1">'[2]#REF'!#REF!</definedName>
    <definedName name="_Key1" localSheetId="12" hidden="1">'[2]#REF'!#REF!</definedName>
    <definedName name="_Key1" localSheetId="10" hidden="1">'[2]#REF'!#REF!</definedName>
    <definedName name="_Key1" hidden="1">'[2]#REF'!#REF!</definedName>
    <definedName name="_Key2" localSheetId="7" hidden="1">#REF!</definedName>
    <definedName name="_Key2" localSheetId="8" hidden="1">#REF!</definedName>
    <definedName name="_Key2" localSheetId="12" hidden="1">#REF!</definedName>
    <definedName name="_Key2" localSheetId="10" hidden="1">#REF!</definedName>
    <definedName name="_Key2" hidden="1">#REF!</definedName>
    <definedName name="_net1" localSheetId="7" hidden="1">{"NET",#N/A,FALSE,"401C11"}</definedName>
    <definedName name="_net1" hidden="1">{"NET",#N/A,FALSE,"401C11"}</definedName>
    <definedName name="_Order1" hidden="1">255</definedName>
    <definedName name="_Order2" hidden="1">255</definedName>
    <definedName name="_Sort" localSheetId="7" hidden="1">#REF!</definedName>
    <definedName name="_Sort" localSheetId="8" hidden="1">#REF!</definedName>
    <definedName name="_Sort" localSheetId="12" hidden="1">#REF!</definedName>
    <definedName name="_Sort" localSheetId="10" hidden="1">#REF!</definedName>
    <definedName name="_Sort" hidden="1">#REF!</definedName>
    <definedName name="a" localSheetId="7" hidden="1">{"CHARGE",#N/A,FALSE,"401C11"}</definedName>
    <definedName name="a" hidden="1">{"CHARGE",#N/A,FALSE,"401C11"}</definedName>
    <definedName name="aa" localSheetId="7" hidden="1">{"CHARGE",#N/A,FALSE,"401C11"}</definedName>
    <definedName name="aa" hidden="1">{"CHARGE",#N/A,FALSE,"401C11"}</definedName>
    <definedName name="aaa" localSheetId="7" hidden="1">{"CHARGE",#N/A,FALSE,"401C11"}</definedName>
    <definedName name="aaa" hidden="1">{"CHARGE",#N/A,FALSE,"401C11"}</definedName>
    <definedName name="aaaa" localSheetId="7" hidden="1">{"CHARGE",#N/A,FALSE,"401C11"}</definedName>
    <definedName name="aaaa" hidden="1">{"CHARGE",#N/A,FALSE,"401C11"}</definedName>
    <definedName name="abc" localSheetId="7" hidden="1">{"NET",#N/A,FALSE,"401C11"}</definedName>
    <definedName name="abc" hidden="1">{"NET",#N/A,FALSE,"401C11"}</definedName>
    <definedName name="adbr" localSheetId="7" hidden="1">{"CHARGE",#N/A,FALSE,"401C11"}</definedName>
    <definedName name="adbr" hidden="1">{"CHARGE",#N/A,FALSE,"401C11"}</definedName>
    <definedName name="amp.totex">'[6]Exp''ture &amp; materiality'!$AE$182:$AE$200</definedName>
    <definedName name="amp.totex.compnames">'[6]Exp''ture &amp; materiality'!$A$182:$A$200</definedName>
    <definedName name="AVON" localSheetId="7">#REF!</definedName>
    <definedName name="AVON" localSheetId="8">#REF!</definedName>
    <definedName name="AVON" localSheetId="12">#REF!</definedName>
    <definedName name="AVON" localSheetId="10">#REF!</definedName>
    <definedName name="AVON">#REF!</definedName>
    <definedName name="b" localSheetId="7" hidden="1">{"CHARGE",#N/A,FALSE,"401C11"}</definedName>
    <definedName name="b" hidden="1">{"CHARGE",#N/A,FALSE,"401C11"}</definedName>
    <definedName name="BEDS" localSheetId="7">#REF!</definedName>
    <definedName name="BEDS" localSheetId="8">#REF!</definedName>
    <definedName name="BEDS" localSheetId="12">#REF!</definedName>
    <definedName name="BEDS" localSheetId="10">#REF!</definedName>
    <definedName name="BEDS">#REF!</definedName>
    <definedName name="BERKS" localSheetId="7">#REF!</definedName>
    <definedName name="BERKS" localSheetId="8">#REF!</definedName>
    <definedName name="BERKS" localSheetId="12">#REF!</definedName>
    <definedName name="BERKS" localSheetId="10">#REF!</definedName>
    <definedName name="BERKS">#REF!</definedName>
    <definedName name="BMGHIndex" hidden="1">"O"</definedName>
    <definedName name="BUCKS" localSheetId="7">#REF!</definedName>
    <definedName name="BUCKS" localSheetId="8">#REF!</definedName>
    <definedName name="BUCKS" localSheetId="12">#REF!</definedName>
    <definedName name="BUCKS" localSheetId="10">#REF!</definedName>
    <definedName name="BUCKS">#REF!</definedName>
    <definedName name="CAMBS" localSheetId="7">#REF!</definedName>
    <definedName name="CAMBS" localSheetId="8">#REF!</definedName>
    <definedName name="CAMBS" localSheetId="12">#REF!</definedName>
    <definedName name="CAMBS" localSheetId="10">#REF!</definedName>
    <definedName name="CAMBS">#REF!</definedName>
    <definedName name="change1" localSheetId="7" hidden="1">{"CHARGE",#N/A,FALSE,"401C11"}</definedName>
    <definedName name="change1" hidden="1">{"CHARGE",#N/A,FALSE,"401C11"}</definedName>
    <definedName name="charge" localSheetId="7" hidden="1">{"CHARGE",#N/A,FALSE,"401C11"}</definedName>
    <definedName name="charge" hidden="1">{"CHARGE",#N/A,FALSE,"401C11"}</definedName>
    <definedName name="CHESHIRE" localSheetId="7">#REF!</definedName>
    <definedName name="CHESHIRE" localSheetId="8">#REF!</definedName>
    <definedName name="CHESHIRE" localSheetId="12">#REF!</definedName>
    <definedName name="CHESHIRE" localSheetId="10">#REF!</definedName>
    <definedName name="CHESHIRE">#REF!</definedName>
    <definedName name="CHK_TOL">[7]InpActive!$F$1891</definedName>
    <definedName name="CHK_TOL_TAX">[7]InpActive!$F$1893</definedName>
    <definedName name="CLEVELAND" localSheetId="7">#REF!</definedName>
    <definedName name="CLEVELAND" localSheetId="8">#REF!</definedName>
    <definedName name="CLEVELAND" localSheetId="12">#REF!</definedName>
    <definedName name="CLEVELAND" localSheetId="10">#REF!</definedName>
    <definedName name="CLEVELAND">#REF!</definedName>
    <definedName name="CLWYD" localSheetId="7">#REF!</definedName>
    <definedName name="CLWYD" localSheetId="8">#REF!</definedName>
    <definedName name="CLWYD" localSheetId="12">#REF!</definedName>
    <definedName name="CLWYD" localSheetId="10">#REF!</definedName>
    <definedName name="CLWYD">#REF!</definedName>
    <definedName name="Codes" localSheetId="7">#REF!</definedName>
    <definedName name="Codes" localSheetId="8">#REF!</definedName>
    <definedName name="Codes" localSheetId="12">#REF!</definedName>
    <definedName name="Codes" localSheetId="10">#REF!</definedName>
    <definedName name="Codes">#REF!</definedName>
    <definedName name="CORNWALL" localSheetId="7">#REF!</definedName>
    <definedName name="CORNWALL" localSheetId="8">#REF!</definedName>
    <definedName name="CORNWALL" localSheetId="12">#REF!</definedName>
    <definedName name="CORNWALL" localSheetId="10">#REF!</definedName>
    <definedName name="CORNWALL">#REF!</definedName>
    <definedName name="CUMBRIA" localSheetId="7">#REF!</definedName>
    <definedName name="CUMBRIA" localSheetId="8">#REF!</definedName>
    <definedName name="CUMBRIA" localSheetId="12">#REF!</definedName>
    <definedName name="CUMBRIA" localSheetId="10">#REF!</definedName>
    <definedName name="CUMBRIA">#REF!</definedName>
    <definedName name="da" localSheetId="7" hidden="1">#REF!</definedName>
    <definedName name="da" localSheetId="8" hidden="1">#REF!</definedName>
    <definedName name="da" localSheetId="12" hidden="1">#REF!</definedName>
    <definedName name="da" localSheetId="10" hidden="1">#REF!</definedName>
    <definedName name="da" hidden="1">#REF!</definedName>
    <definedName name="_xlnm.Database" localSheetId="7">#REF!</definedName>
    <definedName name="_xlnm.Database" localSheetId="8">#REF!</definedName>
    <definedName name="_xlnm.Database" localSheetId="12">#REF!</definedName>
    <definedName name="_xlnm.Database" localSheetId="10">#REF!</definedName>
    <definedName name="_xlnm.Database">#REF!</definedName>
    <definedName name="DERBYSHIRE" localSheetId="7">#REF!</definedName>
    <definedName name="DERBYSHIRE" localSheetId="8">#REF!</definedName>
    <definedName name="DERBYSHIRE" localSheetId="12">#REF!</definedName>
    <definedName name="DERBYSHIRE" localSheetId="10">#REF!</definedName>
    <definedName name="DERBYSHIRE">#REF!</definedName>
    <definedName name="DEVON" localSheetId="7">#REF!</definedName>
    <definedName name="DEVON" localSheetId="8">#REF!</definedName>
    <definedName name="DEVON" localSheetId="12">#REF!</definedName>
    <definedName name="DEVON" localSheetId="10">#REF!</definedName>
    <definedName name="DEVON">#REF!</definedName>
    <definedName name="dnonames" localSheetId="7">#REF!</definedName>
    <definedName name="dnonames" localSheetId="8">#REF!</definedName>
    <definedName name="dnonames" localSheetId="12">#REF!</definedName>
    <definedName name="dnonames" localSheetId="10">#REF!</definedName>
    <definedName name="dnonames">#REF!</definedName>
    <definedName name="dog" localSheetId="7" hidden="1">{"NET",#N/A,FALSE,"401C11"}</definedName>
    <definedName name="dog" hidden="1">{"NET",#N/A,FALSE,"401C11"}</definedName>
    <definedName name="DORSET" localSheetId="7">#REF!</definedName>
    <definedName name="DORSET" localSheetId="8">#REF!</definedName>
    <definedName name="DORSET" localSheetId="12">#REF!</definedName>
    <definedName name="DORSET" localSheetId="10">#REF!</definedName>
    <definedName name="DORSET">#REF!</definedName>
    <definedName name="DURHAM" localSheetId="7">#REF!</definedName>
    <definedName name="DURHAM" localSheetId="8">#REF!</definedName>
    <definedName name="DURHAM" localSheetId="12">#REF!</definedName>
    <definedName name="DURHAM" localSheetId="10">#REF!</definedName>
    <definedName name="DURHAM">#REF!</definedName>
    <definedName name="DYFED" localSheetId="7">#REF!</definedName>
    <definedName name="DYFED" localSheetId="8">#REF!</definedName>
    <definedName name="DYFED" localSheetId="12">#REF!</definedName>
    <definedName name="DYFED" localSheetId="10">#REF!</definedName>
    <definedName name="DYFED">#REF!</definedName>
    <definedName name="E_SUSSEX" localSheetId="7">#REF!</definedName>
    <definedName name="E_SUSSEX" localSheetId="8">#REF!</definedName>
    <definedName name="E_SUSSEX" localSheetId="12">#REF!</definedName>
    <definedName name="E_SUSSEX" localSheetId="10">#REF!</definedName>
    <definedName name="E_SUSSEX">#REF!</definedName>
    <definedName name="eff_update" localSheetId="7">#REF!</definedName>
    <definedName name="eff_update" localSheetId="8">#REF!</definedName>
    <definedName name="eff_update" localSheetId="12">#REF!</definedName>
    <definedName name="eff_update" localSheetId="10">#REF!</definedName>
    <definedName name="eff_update">#REF!</definedName>
    <definedName name="el3.bp.capex">'[6]Exp''ture &amp; materiality'!$AG$66:$AG$84</definedName>
    <definedName name="el3.compnames">'[6]Exp''ture &amp; materiality'!$A$66:$A$84</definedName>
    <definedName name="ESSEX" localSheetId="7">#REF!</definedName>
    <definedName name="ESSEX" localSheetId="8">#REF!</definedName>
    <definedName name="ESSEX" localSheetId="12">#REF!</definedName>
    <definedName name="ESSEX" localSheetId="10">#REF!</definedName>
    <definedName name="ESSEX">#REF!</definedName>
    <definedName name="EV__LASTREFTIME__" hidden="1">40339.4799074074</definedName>
    <definedName name="Expired" hidden="1">FALSE</definedName>
    <definedName name="F" localSheetId="7" hidden="1">{"bal",#N/A,FALSE,"working papers";"income",#N/A,FALSE,"working papers"}</definedName>
    <definedName name="F" hidden="1">{"bal",#N/A,FALSE,"working papers";"income",#N/A,FALSE,"working papers"}</definedName>
    <definedName name="fdraf" localSheetId="7" hidden="1">{"bal",#N/A,FALSE,"working papers";"income",#N/A,FALSE,"working papers"}</definedName>
    <definedName name="fdraf" hidden="1">{"bal",#N/A,FALSE,"working papers";"income",#N/A,FALSE,"working papers"}</definedName>
    <definedName name="Fdraft" localSheetId="7" hidden="1">{"bal",#N/A,FALSE,"working papers";"income",#N/A,FALSE,"working papers"}</definedName>
    <definedName name="Fdraft" hidden="1">{"bal",#N/A,FALSE,"working papers";"income",#N/A,FALSE,"working papers"}</definedName>
    <definedName name="fe" localSheetId="7">#REF!</definedName>
    <definedName name="fe" localSheetId="8">#REF!</definedName>
    <definedName name="fe" localSheetId="12">#REF!</definedName>
    <definedName name="fe" localSheetId="10">#REF!</definedName>
    <definedName name="fe">#REF!</definedName>
    <definedName name="Foutput" localSheetId="7" hidden="1">#REF!</definedName>
    <definedName name="Foutput" localSheetId="8" hidden="1">#REF!</definedName>
    <definedName name="Foutput" localSheetId="12" hidden="1">#REF!</definedName>
    <definedName name="Foutput" localSheetId="10" hidden="1">#REF!</definedName>
    <definedName name="Foutput" hidden="1">#REF!</definedName>
    <definedName name="fsdfffd" localSheetId="7" hidden="1">#REF!</definedName>
    <definedName name="fsdfffd" localSheetId="8" hidden="1">#REF!</definedName>
    <definedName name="fsdfffd" localSheetId="12" hidden="1">#REF!</definedName>
    <definedName name="fsdfffd" localSheetId="10" hidden="1">#REF!</definedName>
    <definedName name="fsdfffd" hidden="1">#REF!</definedName>
    <definedName name="fsdfsd" localSheetId="7" hidden="1">#REF!</definedName>
    <definedName name="fsdfsd" localSheetId="8" hidden="1">#REF!</definedName>
    <definedName name="fsdfsd" localSheetId="12" hidden="1">#REF!</definedName>
    <definedName name="fsdfsd" localSheetId="10" hidden="1">#REF!</definedName>
    <definedName name="fsdfsd" hidden="1">#REF!</definedName>
    <definedName name="fsfds" localSheetId="7" hidden="1">#REF!</definedName>
    <definedName name="fsfds" localSheetId="8" hidden="1">#REF!</definedName>
    <definedName name="fsfds" localSheetId="12" hidden="1">#REF!</definedName>
    <definedName name="fsfds" localSheetId="10" hidden="1">#REF!</definedName>
    <definedName name="fsfds" hidden="1">#REF!</definedName>
    <definedName name="fsfsd" localSheetId="7" hidden="1">#REF!</definedName>
    <definedName name="fsfsd" localSheetId="8" hidden="1">#REF!</definedName>
    <definedName name="fsfsd" localSheetId="12" hidden="1">#REF!</definedName>
    <definedName name="fsfsd" localSheetId="10" hidden="1">#REF!</definedName>
    <definedName name="fsfsd" hidden="1">#REF!</definedName>
    <definedName name="General" localSheetId="7">#REF!</definedName>
    <definedName name="General" localSheetId="8">#REF!</definedName>
    <definedName name="General" localSheetId="12">#REF!</definedName>
    <definedName name="General" localSheetId="10">#REF!</definedName>
    <definedName name="General">#REF!</definedName>
    <definedName name="General1" localSheetId="7">#REF!</definedName>
    <definedName name="General1" localSheetId="8">#REF!</definedName>
    <definedName name="General1" localSheetId="12">#REF!</definedName>
    <definedName name="General1" localSheetId="10">#REF!</definedName>
    <definedName name="General1">#REF!</definedName>
    <definedName name="General2" localSheetId="7">#REF!</definedName>
    <definedName name="General2" localSheetId="8">#REF!</definedName>
    <definedName name="General2" localSheetId="12">#REF!</definedName>
    <definedName name="General2" localSheetId="10">#REF!</definedName>
    <definedName name="General2">#REF!</definedName>
    <definedName name="GEOG9703" localSheetId="7">#REF!</definedName>
    <definedName name="GEOG9703" localSheetId="8">#REF!</definedName>
    <definedName name="GEOG9703" localSheetId="12">#REF!</definedName>
    <definedName name="GEOG9703" localSheetId="10">#REF!</definedName>
    <definedName name="GEOG9703">#REF!</definedName>
    <definedName name="gfff" localSheetId="7" hidden="1">{"CHARGE",#N/A,FALSE,"401C11"}</definedName>
    <definedName name="gfff" hidden="1">{"CHARGE",#N/A,FALSE,"401C11"}</definedName>
    <definedName name="GLOS" localSheetId="7">#REF!</definedName>
    <definedName name="GLOS" localSheetId="8">#REF!</definedName>
    <definedName name="GLOS" localSheetId="12">#REF!</definedName>
    <definedName name="GLOS" localSheetId="10">#REF!</definedName>
    <definedName name="GLOS">#REF!</definedName>
    <definedName name="gross" localSheetId="7" hidden="1">{"GROSS",#N/A,FALSE,"401C11"}</definedName>
    <definedName name="gross" hidden="1">{"GROSS",#N/A,FALSE,"401C11"}</definedName>
    <definedName name="gross1" localSheetId="7" hidden="1">{"GROSS",#N/A,FALSE,"401C11"}</definedName>
    <definedName name="gross1" hidden="1">{"GROSS",#N/A,FALSE,"401C11"}</definedName>
    <definedName name="GTR_MAN" localSheetId="7">#REF!</definedName>
    <definedName name="GTR_MAN" localSheetId="8">#REF!</definedName>
    <definedName name="GTR_MAN" localSheetId="12">#REF!</definedName>
    <definedName name="GTR_MAN" localSheetId="10">#REF!</definedName>
    <definedName name="GTR_MAN">#REF!</definedName>
    <definedName name="GWENT" localSheetId="7">#REF!</definedName>
    <definedName name="GWENT" localSheetId="8">#REF!</definedName>
    <definedName name="GWENT" localSheetId="12">#REF!</definedName>
    <definedName name="GWENT" localSheetId="10">#REF!</definedName>
    <definedName name="GWENT">#REF!</definedName>
    <definedName name="GWYNEDD" localSheetId="7">#REF!</definedName>
    <definedName name="GWYNEDD" localSheetId="8">#REF!</definedName>
    <definedName name="GWYNEDD" localSheetId="12">#REF!</definedName>
    <definedName name="GWYNEDD" localSheetId="10">#REF!</definedName>
    <definedName name="GWYNEDD">#REF!</definedName>
    <definedName name="HANTS" localSheetId="7">#REF!</definedName>
    <definedName name="HANTS" localSheetId="8">#REF!</definedName>
    <definedName name="HANTS" localSheetId="12">#REF!</definedName>
    <definedName name="HANTS" localSheetId="10">#REF!</definedName>
    <definedName name="HANTS">#REF!</definedName>
    <definedName name="hasdfjklhklj" localSheetId="7" hidden="1">{"NET",#N/A,FALSE,"401C11"}</definedName>
    <definedName name="hasdfjklhklj" hidden="1">{"NET",#N/A,FALSE,"401C11"}</definedName>
    <definedName name="help" localSheetId="7" hidden="1">{"CHARGE",#N/A,FALSE,"401C11"}</definedName>
    <definedName name="help" hidden="1">{"CHARGE",#N/A,FALSE,"401C11"}</definedName>
    <definedName name="HEREFORD_W" localSheetId="7">#REF!</definedName>
    <definedName name="HEREFORD_W" localSheetId="8">#REF!</definedName>
    <definedName name="HEREFORD_W" localSheetId="12">#REF!</definedName>
    <definedName name="HEREFORD_W" localSheetId="10">#REF!</definedName>
    <definedName name="HEREFORD_W">#REF!</definedName>
    <definedName name="HERTS" localSheetId="7">#REF!</definedName>
    <definedName name="HERTS" localSheetId="8">#REF!</definedName>
    <definedName name="HERTS" localSheetId="12">#REF!</definedName>
    <definedName name="HERTS" localSheetId="10">#REF!</definedName>
    <definedName name="HERTS">#REF!</definedName>
    <definedName name="hghghhj" localSheetId="7" hidden="1">{"CHARGE",#N/A,FALSE,"401C11"}</definedName>
    <definedName name="hghghhj" hidden="1">{"CHARGE",#N/A,FALSE,"401C11"}</definedName>
    <definedName name="HRG_Codes" localSheetId="8">#REF!</definedName>
    <definedName name="HRG_Codes" localSheetId="12">#REF!</definedName>
    <definedName name="HRG_Codes" localSheetId="10">#REF!</definedName>
    <definedName name="HRG_Codes">#REF!</definedName>
    <definedName name="HTML_CodePage" hidden="1">1252</definedName>
    <definedName name="HTML_Control" localSheetId="7"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7">#REF!</definedName>
    <definedName name="HUMBERSIDE" localSheetId="8">#REF!</definedName>
    <definedName name="HUMBERSIDE" localSheetId="12">#REF!</definedName>
    <definedName name="HUMBERSIDE" localSheetId="10">#REF!</definedName>
    <definedName name="HUMBERSIDE">#REF!</definedName>
    <definedName name="I_OF_WIGHT" localSheetId="7">#REF!</definedName>
    <definedName name="I_OF_WIGHT" localSheetId="8">#REF!</definedName>
    <definedName name="I_OF_WIGHT" localSheetId="12">#REF!</definedName>
    <definedName name="I_OF_WIGHT" localSheetId="10">#REF!</definedName>
    <definedName name="I_OF_WIGHT">#REF!</definedName>
    <definedName name="ICD_Codes" localSheetId="7">#REF!</definedName>
    <definedName name="ICD_Codes" localSheetId="8">#REF!</definedName>
    <definedName name="ICD_Codes" localSheetId="12">#REF!</definedName>
    <definedName name="ICD_Codes" localSheetId="10">#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8" hidden="1">#REF!</definedName>
    <definedName name="JFELL" localSheetId="12" hidden="1">#REF!</definedName>
    <definedName name="JFELL" localSheetId="10" hidden="1">#REF!</definedName>
    <definedName name="JFELL" hidden="1">#REF!</definedName>
    <definedName name="KENT" localSheetId="7">#REF!</definedName>
    <definedName name="KENT" localSheetId="8">#REF!</definedName>
    <definedName name="KENT" localSheetId="12">#REF!</definedName>
    <definedName name="KENT" localSheetId="10">#REF!</definedName>
    <definedName name="KENT">#REF!</definedName>
    <definedName name="LANCS" localSheetId="7">#REF!</definedName>
    <definedName name="LANCS" localSheetId="8">#REF!</definedName>
    <definedName name="LANCS" localSheetId="12">#REF!</definedName>
    <definedName name="LANCS" localSheetId="10">#REF!</definedName>
    <definedName name="LANCS">#REF!</definedName>
    <definedName name="LEICS" localSheetId="7">#REF!</definedName>
    <definedName name="LEICS" localSheetId="8">#REF!</definedName>
    <definedName name="LEICS" localSheetId="12">#REF!</definedName>
    <definedName name="LEICS" localSheetId="10">#REF!</definedName>
    <definedName name="LEICS">#REF!</definedName>
    <definedName name="LINCS" localSheetId="7">#REF!</definedName>
    <definedName name="LINCS" localSheetId="8">#REF!</definedName>
    <definedName name="LINCS" localSheetId="12">#REF!</definedName>
    <definedName name="LINCS" localSheetId="10">#REF!</definedName>
    <definedName name="LINCS">#REF!</definedName>
    <definedName name="LONDON" localSheetId="7">#REF!</definedName>
    <definedName name="LONDON" localSheetId="8">#REF!</definedName>
    <definedName name="LONDON" localSheetId="12">#REF!</definedName>
    <definedName name="LONDON" localSheetId="10">#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7">#REF!</definedName>
    <definedName name="M_GLAM" localSheetId="8">#REF!</definedName>
    <definedName name="M_GLAM" localSheetId="12">#REF!</definedName>
    <definedName name="M_GLAM" localSheetId="9">#REF!</definedName>
    <definedName name="M_GLAM" localSheetId="10">#REF!</definedName>
    <definedName name="M_GLAM">#REF!</definedName>
    <definedName name="MERSEYSIDE" localSheetId="7">#REF!</definedName>
    <definedName name="MERSEYSIDE" localSheetId="8">#REF!</definedName>
    <definedName name="MERSEYSIDE" localSheetId="12">#REF!</definedName>
    <definedName name="MERSEYSIDE" localSheetId="10">#REF!</definedName>
    <definedName name="MERSEYSIDE">#REF!</definedName>
    <definedName name="MFF_2014_15" localSheetId="7">#REF!</definedName>
    <definedName name="MFF_2014_15" localSheetId="8">#REF!</definedName>
    <definedName name="MFF_2014_15" localSheetId="12">#REF!</definedName>
    <definedName name="MFF_2014_15" localSheetId="10">#REF!</definedName>
    <definedName name="MFF_2014_15">#REF!</definedName>
    <definedName name="N_YORKS" localSheetId="7">#REF!</definedName>
    <definedName name="N_YORKS" localSheetId="8">#REF!</definedName>
    <definedName name="N_YORKS" localSheetId="12">#REF!</definedName>
    <definedName name="N_YORKS" localSheetId="10">#REF!</definedName>
    <definedName name="N_YORKS">#REF!</definedName>
    <definedName name="New" localSheetId="7" hidden="1">#REF!</definedName>
    <definedName name="New" localSheetId="8" hidden="1">#REF!</definedName>
    <definedName name="New" localSheetId="12" hidden="1">#REF!</definedName>
    <definedName name="New" localSheetId="10" hidden="1">#REF!</definedName>
    <definedName name="New" hidden="1">#REF!</definedName>
    <definedName name="NORFOLK" localSheetId="7">#REF!</definedName>
    <definedName name="NORFOLK" localSheetId="8">#REF!</definedName>
    <definedName name="NORFOLK" localSheetId="12">#REF!</definedName>
    <definedName name="NORFOLK" localSheetId="10">#REF!</definedName>
    <definedName name="NORFOLK">#REF!</definedName>
    <definedName name="NORTHANTS" localSheetId="7">#REF!</definedName>
    <definedName name="NORTHANTS" localSheetId="8">#REF!</definedName>
    <definedName name="NORTHANTS" localSheetId="12">#REF!</definedName>
    <definedName name="NORTHANTS" localSheetId="10">#REF!</definedName>
    <definedName name="NORTHANTS">#REF!</definedName>
    <definedName name="NORTHUMBERLAND" localSheetId="7">#REF!</definedName>
    <definedName name="NORTHUMBERLAND" localSheetId="8">#REF!</definedName>
    <definedName name="NORTHUMBERLAND" localSheetId="12">#REF!</definedName>
    <definedName name="NORTHUMBERLAND" localSheetId="10">#REF!</definedName>
    <definedName name="NORTHUMBERLAND">#REF!</definedName>
    <definedName name="NOTTS" localSheetId="7">#REF!</definedName>
    <definedName name="NOTTS" localSheetId="8">#REF!</definedName>
    <definedName name="NOTTS" localSheetId="12">#REF!</definedName>
    <definedName name="NOTTS" localSheetId="10">#REF!</definedName>
    <definedName name="NOTTS">#REF!</definedName>
    <definedName name="ODS_Care_Trust_List" localSheetId="7">#REF!</definedName>
    <definedName name="ODS_Care_Trust_List" localSheetId="8">#REF!</definedName>
    <definedName name="ODS_Care_Trust_List" localSheetId="12">#REF!</definedName>
    <definedName name="ODS_Care_Trust_List" localSheetId="10">#REF!</definedName>
    <definedName name="ODS_Care_Trust_List">#REF!</definedName>
    <definedName name="ODS_List" localSheetId="7">#REF!</definedName>
    <definedName name="ODS_List" localSheetId="8">#REF!</definedName>
    <definedName name="ODS_List" localSheetId="12">#REF!</definedName>
    <definedName name="ODS_List" localSheetId="10">#REF!</definedName>
    <definedName name="ODS_List">#REF!</definedName>
    <definedName name="OISIII" localSheetId="7" hidden="1">#REF!</definedName>
    <definedName name="OISIII" localSheetId="8" hidden="1">#REF!</definedName>
    <definedName name="OISIII" localSheetId="12" hidden="1">#REF!</definedName>
    <definedName name="OISIII" localSheetId="10" hidden="1">#REF!</definedName>
    <definedName name="OISIII" hidden="1">#REF!</definedName>
    <definedName name="OPCS_Codes" localSheetId="7">#REF!</definedName>
    <definedName name="OPCS_Codes" localSheetId="8">#REF!</definedName>
    <definedName name="OPCS_Codes" localSheetId="12">#REF!</definedName>
    <definedName name="OPCS_Codes" localSheetId="10">#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7">#REF!</definedName>
    <definedName name="OXON" localSheetId="8">#REF!</definedName>
    <definedName name="OXON" localSheetId="12">#REF!</definedName>
    <definedName name="OXON" localSheetId="9">#REF!</definedName>
    <definedName name="OXON" localSheetId="10">#REF!</definedName>
    <definedName name="OXON">#REF!</definedName>
    <definedName name="POWYS" localSheetId="7">#REF!</definedName>
    <definedName name="POWYS" localSheetId="8">#REF!</definedName>
    <definedName name="POWYS" localSheetId="12">#REF!</definedName>
    <definedName name="POWYS" localSheetId="10">#REF!</definedName>
    <definedName name="POWYS">#REF!</definedName>
    <definedName name="qfx" localSheetId="7" hidden="1">{"NET",#N/A,FALSE,"401C11"}</definedName>
    <definedName name="qfx" hidden="1">{"NET",#N/A,FALSE,"401C11"}</definedName>
    <definedName name="qwefqefa" localSheetId="8" hidden="1">#REF!</definedName>
    <definedName name="qwefqefa" localSheetId="12" hidden="1">#REF!</definedName>
    <definedName name="qwefqefa" localSheetId="10" hidden="1">#REF!</definedName>
    <definedName name="qwefqefa" hidden="1">#REF!</definedName>
    <definedName name="real" localSheetId="7" hidden="1">#REF!</definedName>
    <definedName name="real" localSheetId="8" hidden="1">#REF!</definedName>
    <definedName name="real" localSheetId="12" hidden="1">#REF!</definedName>
    <definedName name="real" localSheetId="10" hidden="1">#REF!</definedName>
    <definedName name="real" hidden="1">#REF!</definedName>
    <definedName name="rge" localSheetId="7">#REF!</definedName>
    <definedName name="rge" localSheetId="8">#REF!</definedName>
    <definedName name="rge" localSheetId="12">#REF!</definedName>
    <definedName name="rge" localSheetId="9">#REF!</definedName>
    <definedName name="rge" localSheetId="10">#REF!</definedName>
    <definedName name="rge">#REF!</definedName>
    <definedName name="rgwer" localSheetId="7">#REF!</definedName>
    <definedName name="rgwer" localSheetId="8">#REF!</definedName>
    <definedName name="rgwer" localSheetId="12">#REF!</definedName>
    <definedName name="rgwer" localSheetId="10">#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7">#REF!</definedName>
    <definedName name="round_dp" localSheetId="8">#REF!</definedName>
    <definedName name="round_dp" localSheetId="12">#REF!</definedName>
    <definedName name="round_dp" localSheetId="10">#REF!</definedName>
    <definedName name="round_dp">#REF!</definedName>
    <definedName name="rytry" localSheetId="7" hidden="1">{"NET",#N/A,FALSE,"401C11"}</definedName>
    <definedName name="rytry" hidden="1">{"NET",#N/A,FALSE,"401C11"}</definedName>
    <definedName name="S_GLAM" localSheetId="7">#REF!</definedName>
    <definedName name="S_GLAM" localSheetId="8">#REF!</definedName>
    <definedName name="S_GLAM" localSheetId="12">#REF!</definedName>
    <definedName name="S_GLAM" localSheetId="10">#REF!</definedName>
    <definedName name="S_GLAM">#REF!</definedName>
    <definedName name="S_YORKS" localSheetId="7">#REF!</definedName>
    <definedName name="S_YORKS" localSheetId="8">#REF!</definedName>
    <definedName name="S_YORKS" localSheetId="12">#REF!</definedName>
    <definedName name="S_YORKS" localSheetId="10">#REF!</definedName>
    <definedName name="S_YORKS">#REF!</definedName>
    <definedName name="SAPBEXrevision" hidden="1">1</definedName>
    <definedName name="SAPBEXsysID" hidden="1">"BWB"</definedName>
    <definedName name="SAPBEXwbID" hidden="1">"49ZLUKBQR0WG29D9LLI3IBIIT"</definedName>
    <definedName name="SHROPS" localSheetId="7">#REF!</definedName>
    <definedName name="SHROPS" localSheetId="8">#REF!</definedName>
    <definedName name="SHROPS" localSheetId="12">#REF!</definedName>
    <definedName name="SHROPS" localSheetId="10">#REF!</definedName>
    <definedName name="SHROPS">#REF!</definedName>
    <definedName name="SOMERSET" localSheetId="7">#REF!</definedName>
    <definedName name="SOMERSET" localSheetId="8">#REF!</definedName>
    <definedName name="SOMERSET" localSheetId="12">#REF!</definedName>
    <definedName name="SOMERSET" localSheetId="10">#REF!</definedName>
    <definedName name="SOMERSET">#REF!</definedName>
    <definedName name="sort" localSheetId="7" hidden="1">#REF!</definedName>
    <definedName name="sort" localSheetId="8" hidden="1">#REF!</definedName>
    <definedName name="sort" localSheetId="12" hidden="1">#REF!</definedName>
    <definedName name="sort" localSheetId="10" hidden="1">#REF!</definedName>
    <definedName name="sort" hidden="1">#REF!</definedName>
    <definedName name="STAFFS" localSheetId="7">#REF!</definedName>
    <definedName name="STAFFS" localSheetId="8">#REF!</definedName>
    <definedName name="STAFFS" localSheetId="12">#REF!</definedName>
    <definedName name="STAFFS" localSheetId="10">#REF!</definedName>
    <definedName name="STAFFS">#REF!</definedName>
    <definedName name="SUFFOLK" localSheetId="7">#REF!</definedName>
    <definedName name="SUFFOLK" localSheetId="8">#REF!</definedName>
    <definedName name="SUFFOLK" localSheetId="12">#REF!</definedName>
    <definedName name="SUFFOLK" localSheetId="10">#REF!</definedName>
    <definedName name="SUFFOLK">#REF!</definedName>
    <definedName name="SURREY" localSheetId="7">#REF!</definedName>
    <definedName name="SURREY" localSheetId="8">#REF!</definedName>
    <definedName name="SURREY" localSheetId="12">#REF!</definedName>
    <definedName name="SURREY" localSheetId="10">#REF!</definedName>
    <definedName name="SURREY">#REF!</definedName>
    <definedName name="Table3.4" localSheetId="7" hidden="1">{"CHARGE",#N/A,FALSE,"401C11"}</definedName>
    <definedName name="Table3.4" hidden="1">{"CHARGE",#N/A,FALSE,"401C11"}</definedName>
    <definedName name="Test23" localSheetId="7" hidden="1">{"NET",#N/A,FALSE,"401C11"}</definedName>
    <definedName name="Test23" hidden="1">{"NET",#N/A,FALSE,"401C11"}</definedName>
    <definedName name="time">'[8]Catch up efficiency'!$C$6:$H$6</definedName>
    <definedName name="trdhtr" localSheetId="7" hidden="1">#REF!</definedName>
    <definedName name="trdhtr" localSheetId="8" hidden="1">#REF!</definedName>
    <definedName name="trdhtr" localSheetId="12" hidden="1">#REF!</definedName>
    <definedName name="trdhtr" localSheetId="10" hidden="1">#REF!</definedName>
    <definedName name="trdhtr" hidden="1">#REF!</definedName>
    <definedName name="TRK_TOL">[7]InpActive!$F$1895</definedName>
    <definedName name="TYNE_WEAR" localSheetId="7">#REF!</definedName>
    <definedName name="TYNE_WEAR" localSheetId="8">#REF!</definedName>
    <definedName name="TYNE_WEAR" localSheetId="12">#REF!</definedName>
    <definedName name="TYNE_WEAR" localSheetId="10">#REF!</definedName>
    <definedName name="TYNE_WEAR">#REF!</definedName>
    <definedName name="W_GLAM" localSheetId="7">#REF!</definedName>
    <definedName name="W_GLAM" localSheetId="8">#REF!</definedName>
    <definedName name="W_GLAM" localSheetId="12">#REF!</definedName>
    <definedName name="W_GLAM" localSheetId="10">#REF!</definedName>
    <definedName name="W_GLAM">#REF!</definedName>
    <definedName name="W_MIDS" localSheetId="7">#REF!</definedName>
    <definedName name="W_MIDS" localSheetId="8">#REF!</definedName>
    <definedName name="W_MIDS" localSheetId="12">#REF!</definedName>
    <definedName name="W_MIDS" localSheetId="10">#REF!</definedName>
    <definedName name="W_MIDS">#REF!</definedName>
    <definedName name="W_SUSSEX" localSheetId="7">#REF!</definedName>
    <definedName name="W_SUSSEX" localSheetId="8">#REF!</definedName>
    <definedName name="W_SUSSEX" localSheetId="12">#REF!</definedName>
    <definedName name="W_SUSSEX" localSheetId="10">#REF!</definedName>
    <definedName name="W_SUSSEX">#REF!</definedName>
    <definedName name="W_YORKS" localSheetId="7">#REF!</definedName>
    <definedName name="W_YORKS" localSheetId="8">#REF!</definedName>
    <definedName name="W_YORKS" localSheetId="12">#REF!</definedName>
    <definedName name="W_YORKS" localSheetId="10">#REF!</definedName>
    <definedName name="W_YORKS">#REF!</definedName>
    <definedName name="WARWICKS" localSheetId="7">#REF!</definedName>
    <definedName name="WARWICKS" localSheetId="8">#REF!</definedName>
    <definedName name="WARWICKS" localSheetId="12">#REF!</definedName>
    <definedName name="WARWICKS" localSheetId="10">#REF!</definedName>
    <definedName name="WARWICKS">#REF!</definedName>
    <definedName name="wdfw" localSheetId="7">#REF!</definedName>
    <definedName name="wdfw" localSheetId="8">#REF!</definedName>
    <definedName name="wdfw" localSheetId="12">#REF!</definedName>
    <definedName name="wdfw" localSheetId="10">#REF!</definedName>
    <definedName name="wdfw">#REF!</definedName>
    <definedName name="wedfw" localSheetId="7">#REF!</definedName>
    <definedName name="wedfw" localSheetId="8">#REF!</definedName>
    <definedName name="wedfw" localSheetId="12">#REF!</definedName>
    <definedName name="wedfw" localSheetId="10">#REF!</definedName>
    <definedName name="wedfw">#REF!</definedName>
    <definedName name="wefw" localSheetId="7">#REF!</definedName>
    <definedName name="wefw" localSheetId="8">#REF!</definedName>
    <definedName name="wefw" localSheetId="12">#REF!</definedName>
    <definedName name="wefw" localSheetId="10">#REF!</definedName>
    <definedName name="wefw">#REF!</definedName>
    <definedName name="wefwe" localSheetId="7">#REF!</definedName>
    <definedName name="wefwe" localSheetId="8">#REF!</definedName>
    <definedName name="wefwe" localSheetId="12">#REF!</definedName>
    <definedName name="wefwe" localSheetId="10">#REF!</definedName>
    <definedName name="wefwe">#REF!</definedName>
    <definedName name="wefwerf" localSheetId="7">#REF!</definedName>
    <definedName name="wefwerf" localSheetId="8">#REF!</definedName>
    <definedName name="wefwerf" localSheetId="12">#REF!</definedName>
    <definedName name="wefwerf" localSheetId="10">#REF!</definedName>
    <definedName name="wefwerf">#REF!</definedName>
    <definedName name="wert" localSheetId="7" hidden="1">{"GROSS",#N/A,FALSE,"401C11"}</definedName>
    <definedName name="wert" hidden="1">{"GROSS",#N/A,FALSE,"401C11"}</definedName>
    <definedName name="WILTS" localSheetId="7">#REF!</definedName>
    <definedName name="WILTS" localSheetId="8">#REF!</definedName>
    <definedName name="WILTS" localSheetId="12">#REF!</definedName>
    <definedName name="WILTS" localSheetId="10">#REF!</definedName>
    <definedName name="WILTS">#REF!</definedName>
    <definedName name="wombat" localSheetId="7" hidden="1">#REF!</definedName>
    <definedName name="wombat" localSheetId="8" hidden="1">#REF!</definedName>
    <definedName name="wombat" localSheetId="12" hidden="1">#REF!</definedName>
    <definedName name="wombat" localSheetId="10" hidden="1">#REF!</definedName>
    <definedName name="wombat" hidden="1">#REF!</definedName>
    <definedName name="wotsthis" localSheetId="7"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7" hidden="1">{"CHARGE",#N/A,FALSE,"401C11"}</definedName>
    <definedName name="wrn.CHARGE." hidden="1">{"CHARGE",#N/A,FALSE,"401C11"}</definedName>
    <definedName name="wrn.GROSS." localSheetId="7" hidden="1">{"GROSS",#N/A,FALSE,"401C11"}</definedName>
    <definedName name="wrn.GROSS." hidden="1">{"GROSS",#N/A,FALSE,"401C11"}</definedName>
    <definedName name="wrn.NET." localSheetId="7" hidden="1">{"NET",#N/A,FALSE,"401C11"}</definedName>
    <definedName name="wrn.NET." hidden="1">{"NET",#N/A,FALSE,"401C11"}</definedName>
    <definedName name="wrn.papersdraft" localSheetId="7"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hidden="1">{"bal",#N/A,FALSE,"working papers";"income",#N/A,FALSE,"working papers"}</definedName>
    <definedName name="xxx" localSheetId="7" hidden="1">{"CHARGE",#N/A,FALSE,"401C11"}</definedName>
    <definedName name="xxx" hidden="1">{"CHARGE",#N/A,FALSE,"401C11"}</definedName>
    <definedName name="yhnry" localSheetId="7">#REF!</definedName>
    <definedName name="yhnry" localSheetId="8">#REF!</definedName>
    <definedName name="yhnry" localSheetId="12">#REF!</definedName>
    <definedName name="yhnry" localSheetId="10">#REF!</definedName>
    <definedName name="yhnry">#REF!</definedName>
    <definedName name="yyy" localSheetId="7" hidden="1">{"GROSS",#N/A,FALSE,"401C11"}</definedName>
    <definedName name="yyy" hidden="1">{"GROSS",#N/A,FALSE,"401C11"}</definedName>
    <definedName name="zzz" localSheetId="7" hidden="1">{"NET",#N/A,FALSE,"401C11"}</definedName>
    <definedName name="zzz" hidden="1">{"NET",#N/A,FALSE,"401C11"}</definedName>
  </definedNames>
  <calcPr calcId="152511"/>
</workbook>
</file>

<file path=xl/calcChain.xml><?xml version="1.0" encoding="utf-8"?>
<calcChain xmlns="http://schemas.openxmlformats.org/spreadsheetml/2006/main">
  <c r="C9" i="97" l="1"/>
  <c r="C9" i="72" l="1"/>
  <c r="C9" i="79"/>
  <c r="C9" i="78"/>
  <c r="C9" i="96"/>
  <c r="C9" i="95"/>
  <c r="D9" i="41" l="1" a="1"/>
  <c r="D9" i="41" s="1"/>
  <c r="E9" i="41" a="1"/>
  <c r="E9" i="41" s="1"/>
  <c r="F9" i="41" a="1"/>
  <c r="F9" i="41" s="1"/>
  <c r="D10" i="41" a="1"/>
  <c r="D10" i="41" s="1"/>
  <c r="E10" i="41" a="1"/>
  <c r="E10" i="41" s="1"/>
  <c r="F10" i="41" a="1"/>
  <c r="F10" i="41" s="1"/>
  <c r="D11" i="41" a="1"/>
  <c r="D11" i="41" s="1"/>
  <c r="E11" i="41" a="1"/>
  <c r="E11" i="41" s="1"/>
  <c r="F11" i="41" a="1"/>
  <c r="F11" i="41" s="1"/>
  <c r="D12" i="41" a="1"/>
  <c r="D12" i="41" s="1"/>
  <c r="E12" i="41" a="1"/>
  <c r="E12" i="41" s="1"/>
  <c r="F12" i="41" a="1"/>
  <c r="F12" i="41" s="1"/>
  <c r="D13" i="41" a="1"/>
  <c r="D13" i="41" s="1"/>
  <c r="E13" i="41" a="1"/>
  <c r="E13" i="41" s="1"/>
  <c r="F13" i="41" a="1"/>
  <c r="F13" i="41" s="1"/>
  <c r="D14" i="41" a="1"/>
  <c r="D14" i="41" s="1"/>
  <c r="E14" i="41" a="1"/>
  <c r="E14" i="41" s="1"/>
  <c r="F14" i="41" a="1"/>
  <c r="F14" i="41" s="1"/>
  <c r="D15" i="41" a="1"/>
  <c r="D15" i="41" s="1"/>
  <c r="E15" i="41" a="1"/>
  <c r="E15" i="41" s="1"/>
  <c r="F15" i="41" a="1"/>
  <c r="F15" i="41" s="1"/>
  <c r="D16" i="41" a="1"/>
  <c r="D16" i="41" s="1"/>
  <c r="E16" i="41" a="1"/>
  <c r="E16" i="41" s="1"/>
  <c r="F16" i="41" a="1"/>
  <c r="F16" i="41" s="1"/>
  <c r="D17" i="41" a="1"/>
  <c r="D17" i="41" s="1"/>
  <c r="E17" i="41" a="1"/>
  <c r="E17" i="41" s="1"/>
  <c r="F17" i="41" a="1"/>
  <c r="F17" i="41" s="1"/>
  <c r="D18" i="41" a="1"/>
  <c r="D18" i="41" s="1"/>
  <c r="E18" i="41" a="1"/>
  <c r="E18" i="41" s="1"/>
  <c r="F18" i="41" a="1"/>
  <c r="F18" i="41" s="1"/>
  <c r="D19" i="41" a="1"/>
  <c r="D19" i="41" s="1"/>
  <c r="E19" i="41" a="1"/>
  <c r="E19" i="41" s="1"/>
  <c r="F19" i="41" a="1"/>
  <c r="F19" i="41" s="1"/>
  <c r="D20" i="41" a="1"/>
  <c r="D20" i="41" s="1"/>
  <c r="E20" i="41" a="1"/>
  <c r="E20" i="41" s="1"/>
  <c r="F20" i="41" a="1"/>
  <c r="F20" i="41" s="1"/>
  <c r="D21" i="41" a="1"/>
  <c r="D21" i="41" s="1"/>
  <c r="E21" i="41" a="1"/>
  <c r="E21" i="41" s="1"/>
  <c r="F21" i="41" a="1"/>
  <c r="F21" i="41" s="1"/>
  <c r="D22" i="41" a="1"/>
  <c r="D22" i="41" s="1"/>
  <c r="E22" i="41" a="1"/>
  <c r="E22" i="41" s="1"/>
  <c r="F22" i="41" a="1"/>
  <c r="F22" i="41" s="1"/>
  <c r="D23" i="41" a="1"/>
  <c r="D23" i="41" s="1"/>
  <c r="E23" i="41" a="1"/>
  <c r="E23" i="41" s="1"/>
  <c r="F23" i="41" a="1"/>
  <c r="F23" i="41" s="1"/>
  <c r="D24" i="41" a="1"/>
  <c r="D24" i="41" s="1"/>
  <c r="E24" i="41" a="1"/>
  <c r="E24" i="41" s="1"/>
  <c r="F24" i="41" a="1"/>
  <c r="F24" i="41" s="1"/>
  <c r="D25" i="41" a="1"/>
  <c r="D25" i="41" s="1"/>
  <c r="E25" i="41" a="1"/>
  <c r="E25" i="41" s="1"/>
  <c r="F25" i="41" a="1"/>
  <c r="F25" i="41" s="1"/>
  <c r="D26" i="41" a="1"/>
  <c r="D26" i="41" s="1"/>
  <c r="E26" i="41" a="1"/>
  <c r="E26" i="41" s="1"/>
  <c r="F26" i="41" a="1"/>
  <c r="F26" i="41" s="1"/>
  <c r="D27" i="41" a="1"/>
  <c r="D27" i="41" s="1"/>
  <c r="E27" i="41" a="1"/>
  <c r="E27" i="41" s="1"/>
  <c r="F27" i="41" a="1"/>
  <c r="F27" i="41" s="1"/>
  <c r="D28" i="41" a="1"/>
  <c r="D28" i="41" s="1"/>
  <c r="E28" i="41" a="1"/>
  <c r="E28" i="41" s="1"/>
  <c r="F28" i="41" a="1"/>
  <c r="F28" i="41" s="1"/>
  <c r="D29" i="41" a="1"/>
  <c r="D29" i="41" s="1"/>
  <c r="E29" i="41" a="1"/>
  <c r="E29" i="41" s="1"/>
  <c r="F29" i="41" a="1"/>
  <c r="F29" i="41" s="1"/>
  <c r="D30" i="41" a="1"/>
  <c r="D30" i="41" s="1"/>
  <c r="E30" i="41" a="1"/>
  <c r="E30" i="41" s="1"/>
  <c r="F30" i="41" a="1"/>
  <c r="F30" i="41" s="1"/>
  <c r="D31" i="41" a="1"/>
  <c r="D31" i="41" s="1"/>
  <c r="E31" i="41" a="1"/>
  <c r="E31" i="41" s="1"/>
  <c r="F31" i="41" a="1"/>
  <c r="F31" i="41" s="1"/>
  <c r="D32" i="41" a="1"/>
  <c r="D32" i="41" s="1"/>
  <c r="E32" i="41" a="1"/>
  <c r="E32" i="41" s="1"/>
  <c r="F32" i="41" a="1"/>
  <c r="F32" i="41" s="1"/>
  <c r="D33" i="41" a="1"/>
  <c r="D33" i="41" s="1"/>
  <c r="E33" i="41" a="1"/>
  <c r="E33" i="41" s="1"/>
  <c r="F33" i="41" a="1"/>
  <c r="F33" i="41" s="1"/>
  <c r="D34" i="41" a="1"/>
  <c r="D34" i="41" s="1"/>
  <c r="E34" i="41" a="1"/>
  <c r="E34" i="41" s="1"/>
  <c r="F34" i="41" a="1"/>
  <c r="F34" i="41" s="1"/>
  <c r="D35" i="41" a="1"/>
  <c r="D35" i="41" s="1"/>
  <c r="E35" i="41" a="1"/>
  <c r="E35" i="41" s="1"/>
  <c r="F35" i="41" a="1"/>
  <c r="F35" i="41" s="1"/>
  <c r="D36" i="41" a="1"/>
  <c r="D36" i="41" s="1"/>
  <c r="E36" i="41" a="1"/>
  <c r="E36" i="41" s="1"/>
  <c r="F36" i="41" a="1"/>
  <c r="F36" i="41" s="1"/>
  <c r="D37" i="41" a="1"/>
  <c r="D37" i="41" s="1"/>
  <c r="E37" i="41" a="1"/>
  <c r="E37" i="41" s="1"/>
  <c r="F37" i="41" a="1"/>
  <c r="F37" i="41" s="1"/>
  <c r="D38" i="41" a="1"/>
  <c r="D38" i="41" s="1"/>
  <c r="E38" i="41" a="1"/>
  <c r="E38" i="41" s="1"/>
  <c r="F38" i="41" a="1"/>
  <c r="F38" i="41" s="1"/>
  <c r="D39" i="41" a="1"/>
  <c r="D39" i="41" s="1"/>
  <c r="E39" i="41" a="1"/>
  <c r="E39" i="41" s="1"/>
  <c r="F39" i="41" a="1"/>
  <c r="F39" i="41"/>
  <c r="D40" i="41" a="1"/>
  <c r="D40" i="41" s="1"/>
  <c r="E40" i="41" a="1"/>
  <c r="E40" i="41" s="1"/>
  <c r="F40" i="41" a="1"/>
  <c r="F40" i="41" s="1"/>
  <c r="D41" i="41" a="1"/>
  <c r="D41" i="41" s="1"/>
  <c r="E41" i="41" a="1"/>
  <c r="E41" i="41" s="1"/>
  <c r="F41" i="41" a="1"/>
  <c r="F41" i="41" s="1"/>
  <c r="D42" i="41" a="1"/>
  <c r="D42" i="41" s="1"/>
  <c r="E42" i="41" a="1"/>
  <c r="E42" i="41" s="1"/>
  <c r="F42" i="41" a="1"/>
  <c r="F42" i="41" s="1"/>
  <c r="D43" i="41" a="1"/>
  <c r="D43" i="41" s="1"/>
  <c r="E43" i="41" a="1"/>
  <c r="E43" i="41" s="1"/>
  <c r="F43" i="41" a="1"/>
  <c r="F43" i="41" s="1"/>
  <c r="D44" i="41" a="1"/>
  <c r="D44" i="41" s="1"/>
  <c r="E44" i="41" a="1"/>
  <c r="E44" i="41" s="1"/>
  <c r="F44" i="41" a="1"/>
  <c r="F44" i="41" s="1"/>
  <c r="D45" i="41" a="1"/>
  <c r="D45" i="41" s="1"/>
  <c r="E45" i="41" a="1"/>
  <c r="E45" i="41" s="1"/>
  <c r="F45" i="41" a="1"/>
  <c r="F45" i="41" s="1"/>
  <c r="D46" i="41" a="1"/>
  <c r="D46" i="41" s="1"/>
  <c r="E46" i="41" a="1"/>
  <c r="E46" i="41" s="1"/>
  <c r="F46" i="41" a="1"/>
  <c r="F46" i="41" s="1"/>
  <c r="D47" i="41" a="1"/>
  <c r="D47" i="41" s="1"/>
  <c r="E47" i="41" a="1"/>
  <c r="E47" i="41" s="1"/>
  <c r="F47" i="41" a="1"/>
  <c r="F47" i="41" s="1"/>
  <c r="D48" i="41" a="1"/>
  <c r="D48" i="41" s="1"/>
  <c r="E48" i="41" a="1"/>
  <c r="E48" i="41" s="1"/>
  <c r="F48" i="41" a="1"/>
  <c r="F48" i="41" s="1"/>
  <c r="D49" i="41" a="1"/>
  <c r="D49" i="41" s="1"/>
  <c r="E49" i="41" a="1"/>
  <c r="E49" i="41" s="1"/>
  <c r="F49" i="41" a="1"/>
  <c r="F49" i="41" s="1"/>
  <c r="D50" i="41" a="1"/>
  <c r="D50" i="41" s="1"/>
  <c r="E50" i="41" a="1"/>
  <c r="E50" i="41"/>
  <c r="F50" i="41" a="1"/>
  <c r="F50" i="41" s="1"/>
  <c r="D51" i="41" a="1"/>
  <c r="D51" i="41" s="1"/>
  <c r="E51" i="41" a="1"/>
  <c r="E51" i="41" s="1"/>
  <c r="F51" i="41" a="1"/>
  <c r="F51" i="41" s="1"/>
  <c r="D52" i="41" a="1"/>
  <c r="D52" i="41" s="1"/>
  <c r="E52" i="41" a="1"/>
  <c r="E52" i="41" s="1"/>
  <c r="F52" i="41" a="1"/>
  <c r="F52" i="41" s="1"/>
  <c r="D53" i="41" a="1"/>
  <c r="D53" i="41" s="1"/>
  <c r="E53" i="41" a="1"/>
  <c r="E53" i="41" s="1"/>
  <c r="F53" i="41" a="1"/>
  <c r="F53" i="41" s="1"/>
  <c r="D54" i="41" a="1"/>
  <c r="D54" i="41" s="1"/>
  <c r="E54" i="41" a="1"/>
  <c r="E54" i="41" s="1"/>
  <c r="F54" i="41" a="1"/>
  <c r="F54" i="41" s="1"/>
  <c r="D55" i="41" a="1"/>
  <c r="D55" i="41" s="1"/>
  <c r="E55" i="41" a="1"/>
  <c r="E55" i="41" s="1"/>
  <c r="F55" i="41" a="1"/>
  <c r="F55" i="41" s="1"/>
  <c r="D56" i="41" a="1"/>
  <c r="D56" i="41" s="1"/>
  <c r="E56" i="41" a="1"/>
  <c r="E56" i="41" s="1"/>
  <c r="F56" i="41" a="1"/>
  <c r="F56" i="41" s="1"/>
  <c r="D57" i="41" a="1"/>
  <c r="D57" i="41" s="1"/>
  <c r="E57" i="41" a="1"/>
  <c r="E57" i="41" s="1"/>
  <c r="F57" i="41" a="1"/>
  <c r="F57" i="41" s="1"/>
  <c r="D58" i="41" a="1"/>
  <c r="D58" i="41" s="1"/>
  <c r="E58" i="41" a="1"/>
  <c r="E58" i="41" s="1"/>
  <c r="F58" i="41" a="1"/>
  <c r="F58" i="41" s="1"/>
  <c r="D59" i="41" a="1"/>
  <c r="D59" i="41" s="1"/>
  <c r="E59" i="41" a="1"/>
  <c r="E59" i="41" s="1"/>
  <c r="F59" i="41" a="1"/>
  <c r="F59" i="41" s="1"/>
  <c r="D60" i="41" a="1"/>
  <c r="D60" i="41" s="1"/>
  <c r="E60" i="41" a="1"/>
  <c r="E60" i="41" s="1"/>
  <c r="F60" i="41" a="1"/>
  <c r="F60" i="41" s="1"/>
  <c r="D61" i="41" a="1"/>
  <c r="D61" i="41" s="1"/>
  <c r="E61" i="41" a="1"/>
  <c r="E61" i="41" s="1"/>
  <c r="F61" i="41" a="1"/>
  <c r="F61" i="41" s="1"/>
  <c r="D62" i="41" a="1"/>
  <c r="D62" i="41" s="1"/>
  <c r="E62" i="41" a="1"/>
  <c r="E62" i="41" s="1"/>
  <c r="F62" i="41" a="1"/>
  <c r="F62" i="41" s="1"/>
  <c r="D63" i="41" a="1"/>
  <c r="D63" i="41" s="1"/>
  <c r="E63" i="41" a="1"/>
  <c r="E63" i="41" s="1"/>
  <c r="F63" i="41" a="1"/>
  <c r="F63" i="41" s="1"/>
  <c r="D64" i="41" a="1"/>
  <c r="D64" i="41" s="1"/>
  <c r="E64" i="41" a="1"/>
  <c r="E64" i="41" s="1"/>
  <c r="F64" i="41" a="1"/>
  <c r="F64" i="41" s="1"/>
  <c r="D65" i="41" a="1"/>
  <c r="D65" i="41" s="1"/>
  <c r="E65" i="41" a="1"/>
  <c r="E65" i="41" s="1"/>
  <c r="F65" i="41" a="1"/>
  <c r="F65" i="41" s="1"/>
  <c r="D66" i="41" a="1"/>
  <c r="D66" i="41" s="1"/>
  <c r="E66" i="41" a="1"/>
  <c r="E66" i="41" s="1"/>
  <c r="F66" i="41" a="1"/>
  <c r="F66" i="41" s="1"/>
  <c r="D67" i="41" a="1"/>
  <c r="D67" i="41" s="1"/>
  <c r="E67" i="41" a="1"/>
  <c r="E67" i="41" s="1"/>
  <c r="F67" i="41" a="1"/>
  <c r="F67" i="41" s="1"/>
  <c r="D68" i="41" a="1"/>
  <c r="D68" i="41" s="1"/>
  <c r="E68" i="41" a="1"/>
  <c r="E68" i="41" s="1"/>
  <c r="F68" i="41" a="1"/>
  <c r="F68" i="41" s="1"/>
  <c r="D69" i="41" a="1"/>
  <c r="D69" i="41" s="1"/>
  <c r="E69" i="41" a="1"/>
  <c r="E69" i="41" s="1"/>
  <c r="F69" i="41" a="1"/>
  <c r="F69" i="41" s="1"/>
  <c r="D70" i="41" a="1"/>
  <c r="D70" i="41" s="1"/>
  <c r="E70" i="41" a="1"/>
  <c r="E70" i="41" s="1"/>
  <c r="F70" i="41" a="1"/>
  <c r="F70" i="41" s="1"/>
  <c r="D71" i="41" a="1"/>
  <c r="D71" i="41" s="1"/>
  <c r="E71" i="41" a="1"/>
  <c r="E71" i="41" s="1"/>
  <c r="F71" i="41" a="1"/>
  <c r="F71" i="41" s="1"/>
  <c r="D72" i="41" a="1"/>
  <c r="D72" i="41" s="1"/>
  <c r="E72" i="41" a="1"/>
  <c r="E72" i="41" s="1"/>
  <c r="F72" i="41" a="1"/>
  <c r="F72" i="41" s="1"/>
  <c r="D73" i="41" a="1"/>
  <c r="D73" i="41" s="1"/>
  <c r="E73" i="41" a="1"/>
  <c r="E73" i="41" s="1"/>
  <c r="F73" i="41" a="1"/>
  <c r="F73" i="41" s="1"/>
  <c r="D74" i="41" a="1"/>
  <c r="D74" i="41" s="1"/>
  <c r="E74" i="41" a="1"/>
  <c r="E74" i="41" s="1"/>
  <c r="F74" i="41" a="1"/>
  <c r="F74" i="41" s="1"/>
  <c r="D75" i="41" a="1"/>
  <c r="D75" i="41" s="1"/>
  <c r="E75" i="41" a="1"/>
  <c r="E75" i="41" s="1"/>
  <c r="F75" i="41" a="1"/>
  <c r="F75" i="41" s="1"/>
  <c r="D76" i="41" a="1"/>
  <c r="D76" i="41" s="1"/>
  <c r="E76" i="41" a="1"/>
  <c r="E76" i="41" s="1"/>
  <c r="F76" i="41" a="1"/>
  <c r="F76" i="41" s="1"/>
  <c r="D77" i="41" a="1"/>
  <c r="D77" i="41" s="1"/>
  <c r="E77" i="41" a="1"/>
  <c r="E77" i="41" s="1"/>
  <c r="F77" i="41" a="1"/>
  <c r="F77" i="41" s="1"/>
  <c r="D78" i="41" a="1"/>
  <c r="D78" i="41" s="1"/>
  <c r="E78" i="41" a="1"/>
  <c r="E78" i="41" s="1"/>
  <c r="F78" i="41" a="1"/>
  <c r="F78" i="41" s="1"/>
  <c r="D79" i="41" a="1"/>
  <c r="D79" i="41" s="1"/>
  <c r="E79" i="41" a="1"/>
  <c r="E79" i="41" s="1"/>
  <c r="F79" i="41" a="1"/>
  <c r="F79" i="41" s="1"/>
  <c r="D80" i="41" a="1"/>
  <c r="D80" i="41" s="1"/>
  <c r="E80" i="41" a="1"/>
  <c r="E80" i="41" s="1"/>
  <c r="F80" i="41" a="1"/>
  <c r="F80" i="41" s="1"/>
  <c r="D81" i="41" a="1"/>
  <c r="D81" i="41" s="1"/>
  <c r="E81" i="41" a="1"/>
  <c r="E81" i="41" s="1"/>
  <c r="F81" i="41" a="1"/>
  <c r="F81" i="41" s="1"/>
  <c r="D82" i="41" a="1"/>
  <c r="D82" i="41" s="1"/>
  <c r="E82" i="41" a="1"/>
  <c r="E82" i="41" s="1"/>
  <c r="F82" i="41" a="1"/>
  <c r="F82" i="41" s="1"/>
  <c r="D83" i="41" a="1"/>
  <c r="D83" i="41" s="1"/>
  <c r="E83" i="41" a="1"/>
  <c r="E83" i="41" s="1"/>
  <c r="F83" i="41" a="1"/>
  <c r="F83" i="41" s="1"/>
  <c r="D84" i="41" a="1"/>
  <c r="D84" i="41" s="1"/>
  <c r="E84" i="41" a="1"/>
  <c r="E84" i="41" s="1"/>
  <c r="F84" i="41" a="1"/>
  <c r="F84" i="41" s="1"/>
  <c r="D85" i="41" a="1"/>
  <c r="D85" i="41" s="1"/>
  <c r="E85" i="41" a="1"/>
  <c r="E85" i="41" s="1"/>
  <c r="F85" i="41" a="1"/>
  <c r="F85" i="41" s="1"/>
  <c r="D86" i="41" a="1"/>
  <c r="D86" i="41" s="1"/>
  <c r="E86" i="41" a="1"/>
  <c r="E86" i="41" s="1"/>
  <c r="F86" i="41" a="1"/>
  <c r="F86" i="41" s="1"/>
  <c r="D87" i="41" a="1"/>
  <c r="D87" i="41" s="1"/>
  <c r="E87" i="41" a="1"/>
  <c r="E87" i="41" s="1"/>
  <c r="F87" i="41" a="1"/>
  <c r="F87" i="41" s="1"/>
  <c r="D88" i="41" a="1"/>
  <c r="D88" i="41" s="1"/>
  <c r="E88" i="41" a="1"/>
  <c r="E88" i="41" s="1"/>
  <c r="F88" i="41" a="1"/>
  <c r="F88" i="41" s="1"/>
  <c r="D89" i="41" a="1"/>
  <c r="D89" i="41" s="1"/>
  <c r="E89" i="41" a="1"/>
  <c r="E89" i="41" s="1"/>
  <c r="F89" i="41" a="1"/>
  <c r="F89" i="41" s="1"/>
  <c r="D90" i="41" a="1"/>
  <c r="D90" i="41" s="1"/>
  <c r="E90" i="41" a="1"/>
  <c r="E90" i="41" s="1"/>
  <c r="F90" i="41" a="1"/>
  <c r="F90" i="41" s="1"/>
  <c r="D91" i="41" a="1"/>
  <c r="D91" i="41" s="1"/>
  <c r="E91" i="41" a="1"/>
  <c r="E91" i="41" s="1"/>
  <c r="F91" i="41" a="1"/>
  <c r="F91" i="41" s="1"/>
  <c r="D92" i="41" a="1"/>
  <c r="D92" i="41" s="1"/>
  <c r="E92" i="41" a="1"/>
  <c r="E92" i="41" s="1"/>
  <c r="F92" i="41" a="1"/>
  <c r="F92" i="41" s="1"/>
  <c r="E8" i="41" a="1"/>
  <c r="E8" i="41" s="1"/>
  <c r="F8" i="41" a="1"/>
  <c r="F8" i="41" s="1"/>
  <c r="D8" i="41" a="1"/>
  <c r="D8" i="41" s="1"/>
  <c r="R12" i="85" l="1"/>
  <c r="R16" i="85"/>
  <c r="R21" i="85"/>
  <c r="E13" i="83" l="1"/>
  <c r="E14" i="83"/>
  <c r="E15" i="83"/>
  <c r="E16" i="83"/>
  <c r="E17" i="83"/>
  <c r="E18" i="83"/>
  <c r="E19" i="83"/>
  <c r="E20" i="83"/>
  <c r="E21" i="83"/>
  <c r="E22" i="83"/>
  <c r="E23" i="83"/>
  <c r="E24" i="83"/>
  <c r="E25" i="83"/>
  <c r="E26" i="83"/>
  <c r="E27" i="83"/>
  <c r="E28" i="83"/>
  <c r="E12" i="83"/>
  <c r="A92" i="90"/>
  <c r="A91" i="90"/>
  <c r="A90" i="90"/>
  <c r="A89" i="90"/>
  <c r="A88" i="90"/>
  <c r="A87" i="90"/>
  <c r="A86" i="90"/>
  <c r="A85" i="90"/>
  <c r="A84" i="90"/>
  <c r="A83" i="90"/>
  <c r="A82" i="90"/>
  <c r="A81" i="90"/>
  <c r="A80" i="90"/>
  <c r="A79" i="90"/>
  <c r="A78" i="90"/>
  <c r="A77" i="90"/>
  <c r="A76" i="90"/>
  <c r="A75" i="90"/>
  <c r="A74" i="90"/>
  <c r="A73" i="90"/>
  <c r="A72" i="90"/>
  <c r="A71" i="90"/>
  <c r="A70" i="90"/>
  <c r="A69" i="90"/>
  <c r="A68" i="90"/>
  <c r="A67" i="90"/>
  <c r="A66" i="90"/>
  <c r="A65" i="90"/>
  <c r="A64" i="90"/>
  <c r="A63" i="90"/>
  <c r="A62" i="90"/>
  <c r="A61" i="90"/>
  <c r="A60" i="90"/>
  <c r="A59" i="90"/>
  <c r="A58" i="90"/>
  <c r="A57" i="90"/>
  <c r="A56" i="90"/>
  <c r="A55" i="90"/>
  <c r="A54" i="90"/>
  <c r="A53" i="90"/>
  <c r="A52" i="90"/>
  <c r="A51" i="90"/>
  <c r="A50" i="90"/>
  <c r="A49" i="90"/>
  <c r="A48" i="90"/>
  <c r="A47" i="90"/>
  <c r="A46" i="90"/>
  <c r="A45" i="90"/>
  <c r="A44" i="90"/>
  <c r="A43" i="90"/>
  <c r="A42" i="90"/>
  <c r="A41" i="90"/>
  <c r="A40" i="90"/>
  <c r="A39" i="90"/>
  <c r="A38" i="90"/>
  <c r="A37" i="90"/>
  <c r="A36" i="90"/>
  <c r="A35" i="90"/>
  <c r="A34" i="90"/>
  <c r="A33" i="90"/>
  <c r="A32" i="90"/>
  <c r="A31" i="90"/>
  <c r="A30" i="90"/>
  <c r="A29" i="90"/>
  <c r="A28" i="90"/>
  <c r="A27" i="90"/>
  <c r="A26" i="90"/>
  <c r="A25" i="90"/>
  <c r="A24" i="90"/>
  <c r="A23" i="90"/>
  <c r="A22" i="90"/>
  <c r="A21" i="90"/>
  <c r="A20" i="90"/>
  <c r="A19" i="90"/>
  <c r="A18" i="90"/>
  <c r="A17" i="90"/>
  <c r="A16" i="90"/>
  <c r="A15" i="90"/>
  <c r="A14" i="90"/>
  <c r="A13" i="90"/>
  <c r="A12" i="90"/>
  <c r="A11" i="90"/>
  <c r="A10" i="90"/>
  <c r="A9" i="90"/>
  <c r="A8" i="90"/>
  <c r="A92" i="89"/>
  <c r="A91" i="89"/>
  <c r="A90" i="89"/>
  <c r="A89" i="89"/>
  <c r="A88" i="89"/>
  <c r="A87" i="89"/>
  <c r="A86" i="89"/>
  <c r="A85" i="89"/>
  <c r="A84" i="89"/>
  <c r="A83" i="89"/>
  <c r="A82" i="89"/>
  <c r="A81" i="89"/>
  <c r="A80" i="89"/>
  <c r="A79" i="89"/>
  <c r="A78" i="89"/>
  <c r="A77" i="89"/>
  <c r="A76" i="89"/>
  <c r="A75" i="89"/>
  <c r="A74" i="89"/>
  <c r="A73" i="89"/>
  <c r="A72" i="89"/>
  <c r="A71" i="89"/>
  <c r="A70" i="89"/>
  <c r="A69" i="89"/>
  <c r="A68" i="89"/>
  <c r="A67" i="89"/>
  <c r="A66" i="89"/>
  <c r="A65" i="89"/>
  <c r="A64" i="89"/>
  <c r="A63" i="89"/>
  <c r="A62" i="89"/>
  <c r="A61" i="89"/>
  <c r="A60" i="89"/>
  <c r="A59" i="89"/>
  <c r="A58" i="89"/>
  <c r="A57" i="89"/>
  <c r="A56" i="89"/>
  <c r="A55" i="89"/>
  <c r="A54" i="89"/>
  <c r="A53" i="89"/>
  <c r="A52" i="89"/>
  <c r="A51" i="89"/>
  <c r="A50" i="89"/>
  <c r="A49" i="89"/>
  <c r="A48" i="89"/>
  <c r="A47" i="89"/>
  <c r="A46" i="89"/>
  <c r="A45" i="89"/>
  <c r="A44" i="89"/>
  <c r="A43" i="89"/>
  <c r="A42" i="89"/>
  <c r="A41" i="89"/>
  <c r="A40" i="89"/>
  <c r="A39" i="89"/>
  <c r="A38" i="89"/>
  <c r="A37" i="89"/>
  <c r="A36" i="89"/>
  <c r="A35" i="89"/>
  <c r="A34" i="89"/>
  <c r="A33" i="89"/>
  <c r="A32" i="89"/>
  <c r="A31" i="89"/>
  <c r="A30" i="89"/>
  <c r="A29" i="89"/>
  <c r="A28" i="89"/>
  <c r="A27" i="89"/>
  <c r="A26" i="89"/>
  <c r="A25" i="89"/>
  <c r="A24" i="89"/>
  <c r="A23" i="89"/>
  <c r="A22" i="89"/>
  <c r="A21" i="89"/>
  <c r="A20" i="89"/>
  <c r="A19" i="89"/>
  <c r="A18" i="89"/>
  <c r="A17" i="89"/>
  <c r="A16" i="89"/>
  <c r="A15" i="89"/>
  <c r="A14" i="89"/>
  <c r="A13" i="89"/>
  <c r="A12" i="89"/>
  <c r="A11" i="89"/>
  <c r="A10" i="89"/>
  <c r="A9" i="89"/>
  <c r="A8" i="89"/>
  <c r="F9" i="90"/>
  <c r="F10" i="90"/>
  <c r="F11" i="90"/>
  <c r="F12" i="90"/>
  <c r="F13" i="90"/>
  <c r="F14" i="90"/>
  <c r="F15" i="90"/>
  <c r="F16" i="90"/>
  <c r="F17" i="90"/>
  <c r="F18" i="90"/>
  <c r="F19" i="90"/>
  <c r="F20" i="90"/>
  <c r="F21" i="90"/>
  <c r="F22" i="90"/>
  <c r="F23" i="90"/>
  <c r="F24" i="90"/>
  <c r="F25" i="90"/>
  <c r="F26" i="90"/>
  <c r="F27" i="90"/>
  <c r="F28" i="90"/>
  <c r="F29" i="90"/>
  <c r="F30" i="90"/>
  <c r="F31" i="90"/>
  <c r="F32" i="90"/>
  <c r="F33" i="90"/>
  <c r="F34" i="90"/>
  <c r="F35" i="90"/>
  <c r="F36" i="90"/>
  <c r="F37" i="90"/>
  <c r="F38" i="90"/>
  <c r="F39" i="90"/>
  <c r="F40" i="90"/>
  <c r="F41" i="90"/>
  <c r="F42" i="90"/>
  <c r="F43" i="90"/>
  <c r="F44" i="90"/>
  <c r="F45" i="90"/>
  <c r="F46" i="90"/>
  <c r="F47" i="90"/>
  <c r="F48" i="90"/>
  <c r="F49" i="90"/>
  <c r="F50" i="90"/>
  <c r="F51" i="90"/>
  <c r="F52" i="90"/>
  <c r="F53" i="90"/>
  <c r="F54" i="90"/>
  <c r="F55" i="90"/>
  <c r="F56" i="90"/>
  <c r="F57" i="90"/>
  <c r="F58" i="90"/>
  <c r="F59" i="90"/>
  <c r="F60" i="90"/>
  <c r="F61" i="90"/>
  <c r="F62" i="90"/>
  <c r="F63" i="90"/>
  <c r="F64" i="90"/>
  <c r="F65" i="90"/>
  <c r="F66" i="90"/>
  <c r="F67" i="90"/>
  <c r="F68" i="90"/>
  <c r="F69" i="90"/>
  <c r="F70" i="90"/>
  <c r="F71" i="90"/>
  <c r="F72" i="90"/>
  <c r="F73" i="90"/>
  <c r="F74" i="90"/>
  <c r="F75" i="90"/>
  <c r="F76" i="90"/>
  <c r="F77" i="90"/>
  <c r="F78" i="90"/>
  <c r="F79" i="90"/>
  <c r="F80" i="90"/>
  <c r="F81" i="90"/>
  <c r="F82" i="90"/>
  <c r="F83" i="90"/>
  <c r="F84" i="90"/>
  <c r="F85" i="90"/>
  <c r="F86" i="90"/>
  <c r="F87" i="90"/>
  <c r="F88" i="90"/>
  <c r="F89" i="90"/>
  <c r="F90" i="90"/>
  <c r="F91" i="90"/>
  <c r="F92" i="90"/>
  <c r="F8" i="90"/>
  <c r="F93" i="90" s="1"/>
  <c r="D9" i="90"/>
  <c r="E9" i="90"/>
  <c r="D10" i="90"/>
  <c r="E10" i="90"/>
  <c r="D11" i="90"/>
  <c r="E11" i="90"/>
  <c r="D12" i="90"/>
  <c r="E12" i="90"/>
  <c r="D13" i="90"/>
  <c r="D14" i="90"/>
  <c r="E14" i="90"/>
  <c r="D15" i="90"/>
  <c r="E15" i="90"/>
  <c r="D16" i="90"/>
  <c r="E16" i="90"/>
  <c r="D17" i="90"/>
  <c r="E17" i="90"/>
  <c r="D18" i="90"/>
  <c r="D19" i="90"/>
  <c r="E19" i="90"/>
  <c r="D20" i="90"/>
  <c r="E20" i="90"/>
  <c r="D21" i="90"/>
  <c r="E21" i="90"/>
  <c r="D22" i="90"/>
  <c r="E22" i="90"/>
  <c r="D23" i="90"/>
  <c r="D24" i="90"/>
  <c r="E24" i="90"/>
  <c r="D25" i="90"/>
  <c r="E25" i="90"/>
  <c r="D26" i="90"/>
  <c r="E26" i="90"/>
  <c r="D27" i="90"/>
  <c r="E27" i="90"/>
  <c r="D28" i="90"/>
  <c r="D29" i="90"/>
  <c r="E29" i="90"/>
  <c r="D30" i="90"/>
  <c r="E30" i="90"/>
  <c r="D31" i="90"/>
  <c r="E31" i="90"/>
  <c r="D32" i="90"/>
  <c r="E32" i="90"/>
  <c r="D33" i="90"/>
  <c r="D34" i="90"/>
  <c r="E34" i="90"/>
  <c r="D35" i="90"/>
  <c r="E35" i="90"/>
  <c r="D36" i="90"/>
  <c r="E36" i="90"/>
  <c r="D37" i="90"/>
  <c r="E37" i="90"/>
  <c r="D38" i="90"/>
  <c r="D39" i="90"/>
  <c r="E39" i="90"/>
  <c r="D40" i="90"/>
  <c r="E40" i="90"/>
  <c r="D41" i="90"/>
  <c r="E41" i="90"/>
  <c r="D42" i="90"/>
  <c r="E42" i="90"/>
  <c r="D43" i="90"/>
  <c r="D44" i="90"/>
  <c r="E44" i="90"/>
  <c r="D45" i="90"/>
  <c r="E45" i="90"/>
  <c r="D46" i="90"/>
  <c r="E46" i="90"/>
  <c r="D47" i="90"/>
  <c r="E47" i="90"/>
  <c r="D48" i="90"/>
  <c r="D49" i="90"/>
  <c r="E49" i="90"/>
  <c r="D50" i="90"/>
  <c r="E50" i="90"/>
  <c r="D51" i="90"/>
  <c r="E51" i="90"/>
  <c r="D52" i="90"/>
  <c r="E52" i="90"/>
  <c r="D53" i="90"/>
  <c r="D54" i="90"/>
  <c r="E54" i="90"/>
  <c r="D55" i="90"/>
  <c r="E55" i="90"/>
  <c r="D56" i="90"/>
  <c r="E56" i="90"/>
  <c r="D57" i="90"/>
  <c r="E57" i="90"/>
  <c r="D58" i="90"/>
  <c r="D59" i="90"/>
  <c r="E59" i="90"/>
  <c r="D60" i="90"/>
  <c r="E60" i="90"/>
  <c r="D61" i="90"/>
  <c r="E61" i="90"/>
  <c r="D62" i="90"/>
  <c r="E62" i="90"/>
  <c r="D63" i="90"/>
  <c r="D64" i="90"/>
  <c r="E64" i="90"/>
  <c r="D65" i="90"/>
  <c r="E65" i="90"/>
  <c r="D66" i="90"/>
  <c r="E66" i="90"/>
  <c r="D67" i="90"/>
  <c r="E67" i="90"/>
  <c r="D68" i="90"/>
  <c r="D69" i="90"/>
  <c r="E69" i="90"/>
  <c r="D70" i="90"/>
  <c r="E70" i="90"/>
  <c r="D71" i="90"/>
  <c r="E71" i="90"/>
  <c r="D72" i="90"/>
  <c r="E72" i="90"/>
  <c r="D73" i="90"/>
  <c r="D74" i="90"/>
  <c r="E74" i="90"/>
  <c r="D75" i="90"/>
  <c r="E75" i="90"/>
  <c r="D76" i="90"/>
  <c r="E76" i="90"/>
  <c r="D77" i="90"/>
  <c r="E77" i="90"/>
  <c r="D78" i="90"/>
  <c r="D79" i="90"/>
  <c r="E79" i="90"/>
  <c r="D80" i="90"/>
  <c r="E80" i="90"/>
  <c r="D81" i="90"/>
  <c r="E81" i="90"/>
  <c r="D82" i="90"/>
  <c r="E82" i="90"/>
  <c r="D83" i="90"/>
  <c r="D84" i="90"/>
  <c r="E84" i="90"/>
  <c r="D85" i="90"/>
  <c r="E85" i="90"/>
  <c r="D86" i="90"/>
  <c r="E86" i="90"/>
  <c r="D87" i="90"/>
  <c r="E87" i="90"/>
  <c r="D88" i="90"/>
  <c r="D89" i="90"/>
  <c r="E89" i="90"/>
  <c r="D90" i="90"/>
  <c r="E90" i="90"/>
  <c r="D91" i="90"/>
  <c r="E91" i="90"/>
  <c r="D92" i="90"/>
  <c r="E92" i="90"/>
  <c r="E29" i="83" l="1"/>
  <c r="E83" i="90"/>
  <c r="E43" i="90"/>
  <c r="E78" i="90"/>
  <c r="E63" i="90"/>
  <c r="E58" i="90"/>
  <c r="E88" i="90"/>
  <c r="D8" i="90"/>
  <c r="D93" i="41"/>
  <c r="D22" i="85"/>
  <c r="E21" i="85"/>
  <c r="F20" i="85"/>
  <c r="G19" i="85"/>
  <c r="C19" i="85"/>
  <c r="D18" i="85"/>
  <c r="E17" i="85"/>
  <c r="F16" i="85"/>
  <c r="G15" i="85"/>
  <c r="C15" i="85"/>
  <c r="D14" i="85"/>
  <c r="E13" i="85"/>
  <c r="F12" i="85"/>
  <c r="D12" i="85"/>
  <c r="F11" i="85"/>
  <c r="C11" i="85"/>
  <c r="E10" i="85"/>
  <c r="E28" i="90"/>
  <c r="G9" i="85"/>
  <c r="D9" i="85"/>
  <c r="F8" i="85"/>
  <c r="C8" i="85"/>
  <c r="E7" i="85"/>
  <c r="E13" i="90"/>
  <c r="E22" i="85"/>
  <c r="F21" i="85"/>
  <c r="G20" i="85"/>
  <c r="C20" i="85"/>
  <c r="D19" i="85"/>
  <c r="E18" i="85"/>
  <c r="E68" i="90"/>
  <c r="F17" i="85"/>
  <c r="G16" i="85"/>
  <c r="C16" i="85"/>
  <c r="D15" i="85"/>
  <c r="E14" i="85"/>
  <c r="E48" i="90"/>
  <c r="F13" i="85"/>
  <c r="G12" i="85"/>
  <c r="E38" i="90"/>
  <c r="D11" i="85"/>
  <c r="F10" i="85"/>
  <c r="C10" i="85"/>
  <c r="E23" i="90"/>
  <c r="G8" i="85"/>
  <c r="D8" i="85"/>
  <c r="F7" i="85"/>
  <c r="C7" i="85"/>
  <c r="E6" i="85"/>
  <c r="F22" i="85"/>
  <c r="G21" i="85"/>
  <c r="C21" i="85"/>
  <c r="D20" i="85"/>
  <c r="E19" i="85"/>
  <c r="E73" i="90"/>
  <c r="F18" i="85"/>
  <c r="G17" i="85"/>
  <c r="C17" i="85"/>
  <c r="D16" i="85"/>
  <c r="E15" i="85"/>
  <c r="E53" i="90"/>
  <c r="F14" i="85"/>
  <c r="G13" i="85"/>
  <c r="C13" i="85"/>
  <c r="E12" i="85"/>
  <c r="G11" i="85"/>
  <c r="E11" i="85"/>
  <c r="E33" i="90"/>
  <c r="G10" i="85"/>
  <c r="E9" i="85"/>
  <c r="C9" i="85"/>
  <c r="E8" i="85"/>
  <c r="E18" i="90"/>
  <c r="F6" i="85"/>
  <c r="E8" i="90"/>
  <c r="E93" i="41"/>
  <c r="G22" i="85"/>
  <c r="C22" i="85"/>
  <c r="D21" i="85"/>
  <c r="E20" i="85"/>
  <c r="F19" i="85"/>
  <c r="G18" i="85"/>
  <c r="C18" i="85"/>
  <c r="D17" i="85"/>
  <c r="E16" i="85"/>
  <c r="F15" i="85"/>
  <c r="G14" i="85"/>
  <c r="C14" i="85"/>
  <c r="D13" i="85"/>
  <c r="C12" i="85"/>
  <c r="D10" i="85"/>
  <c r="F9" i="85"/>
  <c r="G7" i="85"/>
  <c r="D7" i="85"/>
  <c r="G6" i="85"/>
  <c r="D6" i="85"/>
  <c r="F93" i="41"/>
  <c r="I23" i="85"/>
  <c r="M6" i="85" l="1"/>
  <c r="E93" i="90"/>
  <c r="C6" i="85"/>
  <c r="H6" i="85" s="1"/>
  <c r="D93" i="90"/>
  <c r="D12" i="83" l="1"/>
  <c r="J6" i="85"/>
  <c r="K6" i="85" l="1"/>
  <c r="C6" i="95" s="1"/>
  <c r="C8" i="95" s="1"/>
  <c r="C10" i="95" s="1"/>
  <c r="C11" i="95" l="1"/>
  <c r="G12" i="83" s="1"/>
  <c r="F12" i="83"/>
  <c r="N6" i="85"/>
  <c r="H12" i="83" l="1"/>
  <c r="A9" i="41" l="1"/>
  <c r="A10" i="41"/>
  <c r="A11" i="41"/>
  <c r="A12" i="41"/>
  <c r="A13" i="41"/>
  <c r="A14" i="41"/>
  <c r="A15" i="41"/>
  <c r="A16" i="41"/>
  <c r="A17" i="41"/>
  <c r="A18" i="41"/>
  <c r="A19" i="41"/>
  <c r="A20" i="41"/>
  <c r="A21" i="41"/>
  <c r="A22" i="41"/>
  <c r="A23" i="41"/>
  <c r="A24" i="41"/>
  <c r="A25" i="41"/>
  <c r="A26" i="41"/>
  <c r="A27" i="41"/>
  <c r="A28" i="41"/>
  <c r="A29" i="41"/>
  <c r="A30" i="41"/>
  <c r="A31" i="41"/>
  <c r="A32" i="41"/>
  <c r="A33" i="41"/>
  <c r="A34" i="41"/>
  <c r="A35" i="41"/>
  <c r="A36" i="41"/>
  <c r="A37" i="41"/>
  <c r="A38" i="41"/>
  <c r="A39" i="41"/>
  <c r="A40" i="41"/>
  <c r="A41" i="41"/>
  <c r="A42" i="41"/>
  <c r="A43" i="41"/>
  <c r="A44" i="41"/>
  <c r="A45" i="41"/>
  <c r="A46" i="41"/>
  <c r="A47" i="41"/>
  <c r="A48" i="41"/>
  <c r="A49" i="41"/>
  <c r="A50" i="41"/>
  <c r="A51" i="41"/>
  <c r="A52" i="41"/>
  <c r="A53" i="41"/>
  <c r="A54" i="41"/>
  <c r="A55" i="41"/>
  <c r="A56" i="41"/>
  <c r="A57" i="41"/>
  <c r="A58" i="41"/>
  <c r="A59" i="41"/>
  <c r="A60" i="41"/>
  <c r="A61" i="41"/>
  <c r="A62" i="41"/>
  <c r="A63" i="41"/>
  <c r="A64" i="41"/>
  <c r="A65" i="41"/>
  <c r="A66" i="41"/>
  <c r="A67" i="41"/>
  <c r="A68" i="41"/>
  <c r="A69" i="41"/>
  <c r="A70" i="41"/>
  <c r="A71" i="41"/>
  <c r="A72" i="41"/>
  <c r="A73" i="41"/>
  <c r="A74" i="41"/>
  <c r="A75" i="41"/>
  <c r="A76" i="41"/>
  <c r="A77" i="41"/>
  <c r="A78" i="41"/>
  <c r="A79" i="41"/>
  <c r="A80" i="41"/>
  <c r="A81" i="41"/>
  <c r="A82" i="41"/>
  <c r="A83" i="41"/>
  <c r="A84" i="41"/>
  <c r="A85" i="41"/>
  <c r="A86" i="41"/>
  <c r="A87" i="41"/>
  <c r="A88" i="41"/>
  <c r="A89" i="41"/>
  <c r="A90" i="41"/>
  <c r="A91" i="41"/>
  <c r="A92" i="41"/>
  <c r="A8" i="41" l="1"/>
  <c r="M22" i="85" l="1"/>
  <c r="M12" i="85"/>
  <c r="M16" i="85"/>
  <c r="M7" i="85"/>
  <c r="M11" i="85"/>
  <c r="M17" i="85"/>
  <c r="M21" i="85"/>
  <c r="H21" i="85" l="1"/>
  <c r="H11" i="85"/>
  <c r="D17" i="83" s="1"/>
  <c r="H16" i="85"/>
  <c r="H22" i="85"/>
  <c r="H17" i="85"/>
  <c r="D23" i="83" s="1"/>
  <c r="H7" i="85"/>
  <c r="D13" i="83" s="1"/>
  <c r="H12" i="85"/>
  <c r="J22" i="85" l="1"/>
  <c r="K22" i="85" s="1"/>
  <c r="F28" i="83" s="1"/>
  <c r="D28" i="83"/>
  <c r="J12" i="85"/>
  <c r="K12" i="85" s="1"/>
  <c r="D18" i="83"/>
  <c r="J16" i="85"/>
  <c r="K16" i="85" s="1"/>
  <c r="D22" i="83"/>
  <c r="J21" i="85"/>
  <c r="K21" i="85" s="1"/>
  <c r="D27" i="83"/>
  <c r="R6" i="85"/>
  <c r="J7" i="85"/>
  <c r="K7" i="85" s="1"/>
  <c r="F13" i="83" s="1"/>
  <c r="J17" i="85"/>
  <c r="K17" i="85" s="1"/>
  <c r="F23" i="83" s="1"/>
  <c r="J11" i="85"/>
  <c r="K11" i="85" s="1"/>
  <c r="F17" i="83" s="1"/>
  <c r="N22" i="85"/>
  <c r="R22" i="85" l="1"/>
  <c r="G28" i="83" s="1"/>
  <c r="F18" i="83"/>
  <c r="C6" i="72"/>
  <c r="C8" i="72" s="1"/>
  <c r="F27" i="83"/>
  <c r="C6" i="78"/>
  <c r="F22" i="83"/>
  <c r="C6" i="79"/>
  <c r="C8" i="79" s="1"/>
  <c r="N21" i="85"/>
  <c r="N16" i="85"/>
  <c r="N12" i="85"/>
  <c r="R7" i="85"/>
  <c r="G13" i="83" s="1"/>
  <c r="H13" i="83" s="1"/>
  <c r="R11" i="85"/>
  <c r="R17" i="85"/>
  <c r="N11" i="85"/>
  <c r="N17" i="85"/>
  <c r="N7" i="85"/>
  <c r="H8" i="85"/>
  <c r="D14" i="83" s="1"/>
  <c r="C10" i="72" l="1"/>
  <c r="C11" i="72" s="1"/>
  <c r="G18" i="83" s="1"/>
  <c r="H18" i="83" s="1"/>
  <c r="C10" i="79"/>
  <c r="C11" i="79" s="1"/>
  <c r="G22" i="83" s="1"/>
  <c r="H22" i="83" s="1"/>
  <c r="C8" i="78"/>
  <c r="C10" i="78" s="1"/>
  <c r="H28" i="83"/>
  <c r="G23" i="83"/>
  <c r="H23" i="83" s="1"/>
  <c r="G17" i="83"/>
  <c r="H17" i="83" s="1"/>
  <c r="J8" i="85"/>
  <c r="K8" i="85" s="1"/>
  <c r="F14" i="83" s="1"/>
  <c r="C11" i="78" l="1"/>
  <c r="G27" i="83" s="1"/>
  <c r="H27" i="83" s="1"/>
  <c r="R8" i="85"/>
  <c r="H9" i="85"/>
  <c r="J9" i="85" l="1"/>
  <c r="K9" i="85" s="1"/>
  <c r="F15" i="83" s="1"/>
  <c r="D15" i="83"/>
  <c r="G14" i="83"/>
  <c r="H14" i="83" s="1"/>
  <c r="R9" i="85"/>
  <c r="M10" i="85"/>
  <c r="E23" i="85"/>
  <c r="F23" i="85"/>
  <c r="H14" i="85"/>
  <c r="H19" i="85"/>
  <c r="D23" i="85"/>
  <c r="M15" i="85"/>
  <c r="H13" i="85"/>
  <c r="D19" i="83" s="1"/>
  <c r="C23" i="85"/>
  <c r="M20" i="85"/>
  <c r="H18" i="85"/>
  <c r="D24" i="83" s="1"/>
  <c r="H20" i="85"/>
  <c r="D26" i="83" s="1"/>
  <c r="H15" i="85"/>
  <c r="J15" i="85" l="1"/>
  <c r="K15" i="85" s="1"/>
  <c r="F21" i="83" s="1"/>
  <c r="D21" i="83"/>
  <c r="J19" i="85"/>
  <c r="K19" i="85" s="1"/>
  <c r="C6" i="96" s="1"/>
  <c r="C8" i="96" s="1"/>
  <c r="C10" i="96" s="1"/>
  <c r="D25" i="83"/>
  <c r="J14" i="85"/>
  <c r="K14" i="85" s="1"/>
  <c r="D20" i="83"/>
  <c r="G15" i="83"/>
  <c r="R19" i="85"/>
  <c r="R14" i="85"/>
  <c r="J13" i="85"/>
  <c r="K13" i="85" s="1"/>
  <c r="F19" i="83" s="1"/>
  <c r="J18" i="85"/>
  <c r="K18" i="85" s="1"/>
  <c r="F24" i="83" s="1"/>
  <c r="N15" i="85"/>
  <c r="J20" i="85"/>
  <c r="K20" i="85" s="1"/>
  <c r="F26" i="83" s="1"/>
  <c r="R15" i="85" l="1"/>
  <c r="G21" i="83" s="1"/>
  <c r="C11" i="96"/>
  <c r="G25" i="83" s="1"/>
  <c r="F20" i="83"/>
  <c r="C6" i="97"/>
  <c r="C8" i="97" s="1"/>
  <c r="C10" i="97" s="1"/>
  <c r="H15" i="83"/>
  <c r="F25" i="83"/>
  <c r="R13" i="85"/>
  <c r="R20" i="85"/>
  <c r="R18" i="85"/>
  <c r="N20" i="85"/>
  <c r="G23" i="85"/>
  <c r="H23" i="85" s="1"/>
  <c r="H10" i="85"/>
  <c r="C11" i="97" l="1"/>
  <c r="G20" i="83" s="1"/>
  <c r="H20" i="83" s="1"/>
  <c r="H21" i="83"/>
  <c r="J10" i="85"/>
  <c r="J23" i="85" s="1"/>
  <c r="D16" i="83"/>
  <c r="H25" i="83"/>
  <c r="G19" i="83"/>
  <c r="H19" i="83" s="1"/>
  <c r="G24" i="83"/>
  <c r="H24" i="83" s="1"/>
  <c r="G26" i="83"/>
  <c r="H26" i="83" s="1"/>
  <c r="K10" i="85" l="1"/>
  <c r="F16" i="83" s="1"/>
  <c r="K23" i="85"/>
  <c r="D29" i="83"/>
  <c r="R10" i="85" l="1"/>
  <c r="G16" i="83" s="1"/>
  <c r="N10" i="85"/>
  <c r="F29" i="83"/>
  <c r="H16" i="83" l="1"/>
  <c r="G29" i="83"/>
  <c r="H29" i="83" l="1"/>
  <c r="M19" i="85" l="1"/>
  <c r="N19" i="85" s="1"/>
  <c r="M18" i="85"/>
  <c r="N18" i="85" s="1"/>
  <c r="M14" i="85" l="1"/>
  <c r="N14" i="85" s="1"/>
  <c r="M13" i="85"/>
  <c r="N13" i="85" s="1"/>
  <c r="M9" i="85" l="1"/>
  <c r="N9" i="85" s="1"/>
  <c r="M8" i="85" l="1"/>
  <c r="N8" i="85" s="1"/>
  <c r="M23" i="85" l="1"/>
  <c r="N23" i="85" s="1"/>
  <c r="I21" i="83" l="1"/>
  <c r="J21" i="83"/>
  <c r="I19" i="83"/>
  <c r="J19" i="83"/>
  <c r="J25" i="83"/>
  <c r="I25" i="83"/>
  <c r="J20" i="83"/>
  <c r="I20" i="83"/>
  <c r="I14" i="83"/>
  <c r="J14" i="83"/>
  <c r="I23" i="83"/>
  <c r="J23" i="83"/>
  <c r="I18" i="83"/>
  <c r="J18" i="83"/>
  <c r="J24" i="83"/>
  <c r="I24" i="83"/>
  <c r="J22" i="83"/>
  <c r="I22" i="83"/>
  <c r="J27" i="83"/>
  <c r="I27" i="83"/>
  <c r="J26" i="83"/>
  <c r="I26" i="83"/>
  <c r="I28" i="83"/>
  <c r="J28" i="83"/>
  <c r="I13" i="83"/>
  <c r="J13" i="83"/>
  <c r="J15" i="83"/>
  <c r="I15" i="83"/>
  <c r="I17" i="83"/>
  <c r="J17" i="83"/>
  <c r="I16" i="83"/>
  <c r="J16" i="83"/>
  <c r="J12" i="83"/>
  <c r="I12" i="83"/>
  <c r="J29" i="83" l="1"/>
  <c r="I29" i="83"/>
</calcChain>
</file>

<file path=xl/sharedStrings.xml><?xml version="1.0" encoding="utf-8"?>
<sst xmlns="http://schemas.openxmlformats.org/spreadsheetml/2006/main" count="1664" uniqueCount="243">
  <si>
    <t>ANH</t>
  </si>
  <si>
    <t>NES</t>
  </si>
  <si>
    <t>NWT</t>
  </si>
  <si>
    <t>SRN</t>
  </si>
  <si>
    <t>SWB</t>
  </si>
  <si>
    <t>TMS</t>
  </si>
  <si>
    <t>WSH</t>
  </si>
  <si>
    <t>WSX</t>
  </si>
  <si>
    <t>YKY</t>
  </si>
  <si>
    <t>AFW</t>
  </si>
  <si>
    <t>BRL</t>
  </si>
  <si>
    <t>PRT</t>
  </si>
  <si>
    <t>SES</t>
  </si>
  <si>
    <t>SEW</t>
  </si>
  <si>
    <t>SSC</t>
  </si>
  <si>
    <t>Company</t>
  </si>
  <si>
    <t>Control</t>
  </si>
  <si>
    <t>Assessment gates</t>
  </si>
  <si>
    <t>References</t>
  </si>
  <si>
    <t>Need for investment</t>
  </si>
  <si>
    <t>N/A</t>
  </si>
  <si>
    <t>[Insert reference to evidence]</t>
  </si>
  <si>
    <t>Need for adjustment</t>
  </si>
  <si>
    <t>Management control</t>
  </si>
  <si>
    <t>Best option for customers</t>
  </si>
  <si>
    <t>Robustness and efficiency of costs</t>
  </si>
  <si>
    <t>Customer protection</t>
  </si>
  <si>
    <t>Affordability</t>
  </si>
  <si>
    <t>Board assurance</t>
  </si>
  <si>
    <t>Wholesale water</t>
  </si>
  <si>
    <t>Ofwat view of allowance for AMP7 (£m)</t>
  </si>
  <si>
    <t>SVE</t>
  </si>
  <si>
    <t>HDD</t>
  </si>
  <si>
    <t>Cover sheet</t>
  </si>
  <si>
    <t>Materiality</t>
  </si>
  <si>
    <t xml:space="preserve">Allowed costs </t>
  </si>
  <si>
    <t>Peer review (initials, date)</t>
  </si>
  <si>
    <t>Enhancement line</t>
  </si>
  <si>
    <t>Total</t>
  </si>
  <si>
    <t>Proportion of water resources</t>
  </si>
  <si>
    <t>Partial pass</t>
  </si>
  <si>
    <t>SWB Table and model commentaries FINAL (p265, 271) Water Resources Wholesale Revenue Control (p24, 26, 27)</t>
  </si>
  <si>
    <t>Fail</t>
  </si>
  <si>
    <t>Not assessed</t>
  </si>
  <si>
    <t>Pass</t>
  </si>
  <si>
    <t>We identified evidence of assurance for WINEP programme of investments in the company's board assurance report. The board state it is confident to provide assurance that the business plan will deliver and that the Board will monitor the delivery of its outcomes which will fully meet all relevant statutory and licence obligations and take account of the UK governments’ strategic policy statements.  The board provided assurance that its business plan has been informed by and reflects the results of high quality customer engagement. We identified assurance that the expenditure forecasts included in the plan are robust and efficient. In addition the Board provided assurance of its confidence that: • Large investment proposals are robust and deliverable • A proper assessment of options has taken place. The proposed option is the best one for customers.</t>
  </si>
  <si>
    <t>Board assurance (p8, 9, 13)</t>
  </si>
  <si>
    <t>No evidence was identified in relation to cost analysis.</t>
  </si>
  <si>
    <t>We identified no additional evidence other than the related catchment management PC (ref. F5) 'Biodiversity - Enhancement' being out- and underperformance ODI type.</t>
  </si>
  <si>
    <t>No evidence was identified.</t>
  </si>
  <si>
    <t>Main PR19 plan (p23)</t>
  </si>
  <si>
    <t>App1 PC F5</t>
  </si>
  <si>
    <t>The company has identified £17.237m of capital investment in Drinking Water Protected Areas as part of the WINEP programme to implement capital investment. This incorporates a variety of catchment schemes associated with Nitrates, Pesticides, 
Metaldehyde, Colour and Environmental Assessments. There are 43 DrWPA schemes in total and the technical justification and evidence are set out in a technical appendix for the WINEP (Appendix 8g). This appears sufficiently explained. Further evidence behind the costs is set out in Enhancement Cost Appendix.</t>
  </si>
  <si>
    <t>The board provided the required assurance and confirmed the Board has assured itself that, based on its assessments, the proposed costs are efficient,  robust and that the innovation required to execute the programmes of work can be delivered and that 
risk associated with cost uncertainty can be managed by the Company.</t>
  </si>
  <si>
    <t>Commentary for the data tables (p115).
Appendix 8g PR19 WINEP Technical Appendix (p8, 11, 65-95).
Appendix 8f Wholesale Cost Appendices (table on p41, 42)</t>
  </si>
  <si>
    <t>Chapter 03 Board Assurance Statement.</t>
  </si>
  <si>
    <t xml:space="preserve">PR19 Supporting Appendix 22 PR19 Business Plan Table Commentaries (p207)
PR19 Supporting Appendix 10 Environmental Resilience (p59-61)
</t>
  </si>
  <si>
    <t>App1 PC H.3
CCG report (p114 WINEP section)</t>
  </si>
  <si>
    <t>Totex efficiency challenge applied only</t>
  </si>
  <si>
    <t>Appendix 8g, p32</t>
  </si>
  <si>
    <t>We found the company's approach and descriptions of the company's costs, as well as a description of quality assurance of costs. Cost robustness description appears sufficient. 
The company stated that in accordance with Ofwat guidance it has created a unit cost for all measures under Amber for reconciliation should the WINEP programme change. The company states this is explained in detail in its WINEP Cost Appendix but we did not identify it, though signposting to the specific schemes is evident.</t>
  </si>
  <si>
    <t>Appendix 8f Wholesale Cost Appendices (p43, 44)
Appendix 8g, 197/8</t>
  </si>
  <si>
    <t>The company does not appear to have a direct DWPA related performance commitment although it does have related WINEP performance commitments, . We found no specific evidence of customer protection.</t>
  </si>
  <si>
    <t>SEW has proposed one non-financial PC (H.3) for delivering all elements of work required under WINEP; it will be assessed using binary score of "delivered" or not "delivered". The CCG report stated that there was disagreement among some CCG and the SEW's Environmental Focus Group members on the inclusion of WINEP performance commitment as it’s a statutory requirement, not something that customers explicitly supported.  However, as this is reputational-only measure, the CCG concluded there is arguably merit in giving SEW an incentive to deliver early on this important statutory requirement. 
App10 Table 1 p 184 references the WISER expectations the link to AMP7 and how the requirement will be achieved, referencing the commitment via the WINEP ODI</t>
  </si>
  <si>
    <t xml:space="preserve">The company explained that the proportions of the scheme costs have been allocated to the service based on the assets in the scheme cost build up, in line with RAG 4.06.  The schemes (pesticides, turbidity and algae) are allocated to the purpose as per the project driver under the EA WINEP requirements. The statutory obligations under WINEP are focused on current pressures affecting Drinking Water Protected Areas; there are 8 DrWPA schemes in total (6 catchment delivery and 2 investigations). No further evidence was identified justifying the need.
App 10 Table 13 sets out the surface water drinking water safeguard zones and the at risk substances. SEW have identified possible future issues as part of the SWOT and PEST analysis undertaken.
</t>
  </si>
  <si>
    <t>20% challenge applied due to lack of unit cost information, comparison of alternatives and detail of solution spend.</t>
  </si>
  <si>
    <t>Year</t>
  </si>
  <si>
    <t>Code</t>
  </si>
  <si>
    <t>Data</t>
  </si>
  <si>
    <t>£m 2017-18 prices</t>
  </si>
  <si>
    <t>Summary</t>
  </si>
  <si>
    <t>Deep dive sheet - South East Water</t>
  </si>
  <si>
    <t>Deep dive sheet - Yorkshire Water</t>
  </si>
  <si>
    <t>Deep dive sheet - South West Water</t>
  </si>
  <si>
    <t>Wholesale water totex</t>
  </si>
  <si>
    <t>Drinking Water Protected Areas  - capex</t>
  </si>
  <si>
    <t>Analysis and determination of allowance</t>
  </si>
  <si>
    <t>AMP7 total</t>
  </si>
  <si>
    <t>Totex - AMP7 total</t>
  </si>
  <si>
    <t>Shallow dive allowance</t>
  </si>
  <si>
    <t>Drinking Water Protected Areas (schemes)</t>
  </si>
  <si>
    <t>Modelled allowance</t>
  </si>
  <si>
    <t>PR19 Supporting Appendix 1, Engagement (p133)
Appendix 10 Environmental Resilience (p62/63)</t>
  </si>
  <si>
    <t>Appendix 10 Environmental Resilience (p62/63)</t>
  </si>
  <si>
    <t>Appendix 10 Environmental Resilience (p117-126)</t>
  </si>
  <si>
    <t>PM</t>
  </si>
  <si>
    <t>We have identified that SEW have referenced working closely with the EA and DWI to identify areas at risk of not meeting the WFD objectives and demonstrated current investigation outcomes in Table 15</t>
  </si>
  <si>
    <t>Protecting the natural environment and the wildlife supports appears to be one of SEW's customer priority.
We have identified SEW multi-strand approach for DWPA through adoption of WINEP programme to tackle pesticide and algal risks. We note that an alternative capital treatment solution has been costed at £158.7m to treat metaldehyde, though no further cost benefit analysis details have been identified.</t>
  </si>
  <si>
    <t xml:space="preserve">Interventions are generically themed with no demonstration of bottom-up costings. We note that costs appear based on the 17/18 year and scaled up to reflect the future programme needs using partnership approach through Catchment Sensitive Farming and a variety of river catchment partnerships, though no detail is provided. No evidence was identified in relation to third party assurance of cost analysis. </t>
  </si>
  <si>
    <t xml:space="preserve">This is a continuation of the company's catchment management programme (started in AMP6 and continued in AMP7) with a primary focus to improve raw water quality through targeting reductions in pollutant and sediment loads, with wider biodiversity benefits and a natural capital improvement of 3:1, relative to the investment. The company explained that it plans to deliver this through a range of market based mechanisms together with direct investment. Detailed delivery plans include new innovations such as include whole water-cycle outcomes; new market mechanisms, Payment for Ecosystem Services (PES) incentives, new methods of farmer, supplier and food chain engagement and a world class research and monitoring alliance to prove outcomes. The programme called 'Upstream Thinking 3 (UST3)' 2020-25 will encompass 80% of drinking water source catchments in SWB regions. Capex (Line 17) includes investment in DWPA’s which constitutes £5.255m of the overall £16.845m programme; the remainder is included in line 29; opex (line 56) represents additional opex of £0.609m incurred from the Upstream Thinking programme relating to DWPA’s in 2020-25. 
</t>
  </si>
  <si>
    <t>The company described its customers' priorities, one of which is catchment management. SWB stated that approximately 50% of customers supported catchment or land management solutions and that customers have limited awareness of South West Water’s impact on biodiversity and the wider environment but view biodiversity, waste management and chemicals as the high priority environmental issues in general and welcome any positive impact South West Water can have on these aspects. Customers wanted environmental measures included in the company's performance commitments. 
We identified no direct evidence or assurance from CCG that customers support the specific improvements.</t>
  </si>
  <si>
    <t>We found that the evidence was well presented and explained with schemes listed in Appendix 1, p197.  We note that internal and external costing audits have been undertaken.</t>
  </si>
  <si>
    <t>Acronym</t>
  </si>
  <si>
    <t>Reference</t>
  </si>
  <si>
    <t>Item description</t>
  </si>
  <si>
    <t>Unit</t>
  </si>
  <si>
    <t>Model</t>
  </si>
  <si>
    <t>Description_input</t>
  </si>
  <si>
    <t>2020-21</t>
  </si>
  <si>
    <t>2021-22</t>
  </si>
  <si>
    <t>2022-23</t>
  </si>
  <si>
    <t>2023-24</t>
  </si>
  <si>
    <t>2024-25</t>
  </si>
  <si>
    <t>WS2025CAW</t>
  </si>
  <si>
    <t>Enhancement expenditure by purpose ~ operating - WINEP / NEP ~ Drinking Water Protected Areas (schemes) - Total</t>
  </si>
  <si>
    <t>£m</t>
  </si>
  <si>
    <t>Price Review 2019</t>
  </si>
  <si>
    <t>FM_E_WW_drinking water protection</t>
  </si>
  <si>
    <t>C_WS2006CAW_PR19CA001</t>
  </si>
  <si>
    <t>Total wholesale      water - WINEP / NEP ~ Drinking Water Protected Areas (schemes)</t>
  </si>
  <si>
    <t>C_W3026TECAW_PR19CA001</t>
  </si>
  <si>
    <t>Total wholesale water - Total expenditure</t>
  </si>
  <si>
    <t>Comments on overrides made</t>
  </si>
  <si>
    <t>TOTEX</t>
  </si>
  <si>
    <t>Net reallocation of totex</t>
  </si>
  <si>
    <t>Totex after reallocations for assessment</t>
  </si>
  <si>
    <t>Totex carried through to assessment</t>
  </si>
  <si>
    <t>Comments on overrides</t>
  </si>
  <si>
    <t>Assessment method</t>
  </si>
  <si>
    <t>n/a</t>
  </si>
  <si>
    <t>Shallow dive</t>
  </si>
  <si>
    <t>Deep dive</t>
  </si>
  <si>
    <t>Shallow dive efficiency challenge</t>
  </si>
  <si>
    <t>Drinking Water Protected Areas</t>
  </si>
  <si>
    <t>Totex carried through deep dive AMP7  (£m)</t>
  </si>
  <si>
    <t>comments</t>
  </si>
  <si>
    <t>Deep dive sheet - Anglian Water</t>
  </si>
  <si>
    <t>Deep dive sheet - Portsmouth Water</t>
  </si>
  <si>
    <t xml:space="preserve">p143/4 Water Data Table Commentary,
</t>
  </si>
  <si>
    <t>Assessor's initials</t>
  </si>
  <si>
    <t>Cost allowance for 2020-25 (£m of 2017-18)</t>
  </si>
  <si>
    <t xml:space="preserve">Totex in business plan - wholesale water </t>
  </si>
  <si>
    <t>Net totex reallocated in</t>
  </si>
  <si>
    <t>Totex after reallocations</t>
  </si>
  <si>
    <t>Totex allowed - wholesale water</t>
  </si>
  <si>
    <t>Totex allowed - water resources</t>
  </si>
  <si>
    <t>Totex allowed - network plus</t>
  </si>
  <si>
    <t>BoN code</t>
  </si>
  <si>
    <t>Summary at IAP</t>
  </si>
  <si>
    <t>Totex assessed within cost adjustment claims (£m)</t>
  </si>
  <si>
    <t>Totex assessed within deep dive (£m)</t>
  </si>
  <si>
    <t>Totex allowance from cost adjustment claims (£m)</t>
  </si>
  <si>
    <t>Totex allowance from deep dive (£m)</t>
  </si>
  <si>
    <t>Ofwat view of totex allowance for AMP7 (£m)</t>
  </si>
  <si>
    <t>Capex carried through deep dive AMP7  (£m)</t>
  </si>
  <si>
    <t>Appendix 8g PR19 WINEP Technical Appendix, p65-95</t>
  </si>
  <si>
    <t>2020-25</t>
  </si>
  <si>
    <t>C_WS2006CAC_PR19WR</t>
  </si>
  <si>
    <t>Total CAC-WW_Drinking Water Protected Areas-WR</t>
  </si>
  <si>
    <t>C_WS2006CAC_PR19WN</t>
  </si>
  <si>
    <t>Total CAC-WW_Drinking Water Protected Areas-WN</t>
  </si>
  <si>
    <t>Deep dive sheet - Welsh Water</t>
  </si>
  <si>
    <t>p9, PR19 Revised Board Assurance Statement</t>
  </si>
  <si>
    <t>p145, Water Data Table Commentary,</t>
  </si>
  <si>
    <t>p94, Our Plan
10d. Anglian Water Benchmarking
Efficiency and Innovation chapter of our Plan 2020-2025.</t>
  </si>
  <si>
    <t>p146, Water Data Table Commentary,</t>
  </si>
  <si>
    <t>p136, 183, Portsmouth Water Response to Ofwat Initial Assessment of Plan Final</t>
  </si>
  <si>
    <t>p200, Portsmouth Water Response to Ofwat Initial Assessment of Plan Final
p4, Portsmouth Water ltd PR19 Re-submission CCG report</t>
  </si>
  <si>
    <t xml:space="preserve">We note that the Board have supported the innovative Catchment Management plan to deliver outcomes exceeding WINEP and other wide environmental improvements </t>
  </si>
  <si>
    <t>p88, Portsmouth Water PR19 Business Plan Final, Sept 18</t>
  </si>
  <si>
    <t>p73, 74 Portsmouth Water PR19 Business Plan Final, Sept 18
9.0 WAP Summary A0_Summary
9.11.7 RP077 - Catchment Management</t>
  </si>
  <si>
    <t>p74, Portsmouth Water PR19 Business Plan Final, Sept 18
9.4.7 AMP7_PPA_1002 - Catch Management Strategy</t>
  </si>
  <si>
    <t>p8, 9.4.7 AMP7_PPA_1002 - Catch Management Strategy</t>
  </si>
  <si>
    <t>p61,Chapter 6 Securing cost efficiency FINAL, 
Annex 10 Groundwater Schemes Project Cost Detail
Annex 12 Surface Water Schemes Project Costs Detail</t>
  </si>
  <si>
    <t>B3.A.4 Welsh Water Water Services Table Commentaries WS WN WR April 2019
B3.B Data tables changes 1 April 2019 WSH</t>
  </si>
  <si>
    <t>Expenditure carried through deep dive AMP7  (£m)</t>
  </si>
  <si>
    <t>22 Amber schemes, DrW_act</t>
  </si>
  <si>
    <t>Derived from EA WINEP file MASTER-WINEP3_FINAL_Defra partners_290318(v3).xlsx, 18 WFD measures worksheet</t>
  </si>
  <si>
    <t>20% challenge applied due to lack of detail of solution costing and procurement/delivery opportunities for customers, and the company totex efficiency challenge applied.</t>
  </si>
  <si>
    <t>Natural Resources Wales</t>
  </si>
  <si>
    <t>Dwr Cymru Welsh Water</t>
  </si>
  <si>
    <t>ALAW</t>
  </si>
  <si>
    <t>RESERVOIR</t>
  </si>
  <si>
    <t>North West</t>
  </si>
  <si>
    <t xml:space="preserve">DrW_act </t>
  </si>
  <si>
    <t>Catchment</t>
  </si>
  <si>
    <t>Amber</t>
  </si>
  <si>
    <t>BOLTON HILL</t>
  </si>
  <si>
    <t>RIVER</t>
  </si>
  <si>
    <t>West</t>
  </si>
  <si>
    <t>Assessment</t>
  </si>
  <si>
    <t>BRETTON</t>
  </si>
  <si>
    <t>North East</t>
  </si>
  <si>
    <t>BUILTH</t>
  </si>
  <si>
    <t>Mid</t>
  </si>
  <si>
    <t>23 schemes have been identified. 1 Green DrWPA_ND scheme and 22 amber DrW_act schemes are identified in the NRW NEP3, March 2018 lists.</t>
  </si>
  <si>
    <t>5.8A Water Resources</t>
  </si>
  <si>
    <t>CANTREF</t>
  </si>
  <si>
    <t>South East</t>
  </si>
  <si>
    <t>CAPEL DEWI</t>
  </si>
  <si>
    <t>Reference to journey provided and engagement with NRW and EA to challenge programme at gateways.
WSH identify that they have limited land holding within catchments and this restricts influence in land use activities and that purchase of the land is not financially viable (£21bn).  Reference to initiatives set up in AMP6 to influence land management with stakeholders through investigations that lead from investigations to catchment management activities in AMP7 across the 23 safeguard zones. p17 -19 and p22 - 23.</t>
  </si>
  <si>
    <t>CEFNI</t>
  </si>
  <si>
    <t>Regulatory requirement to meet EA and NRW Green and Amber WINEP/NEP schemes. WSH reference Customer views support natural solutions, p53, though cost benefit test has not been undertaken, noting that it is under development to be applied to individual schemes.</t>
  </si>
  <si>
    <t>5.2 PR19 Performance Commitments</t>
  </si>
  <si>
    <t>COURT FARM</t>
  </si>
  <si>
    <t>We note that the level of detail on what the schemes would involve and how WSH had chosen these specific schemes based on their AMP6 investigations is not evident. The detail in how WSH considered alternative options was also limited, only had 'do nothing, maintain and enhance' options rather than specific alternative enhancements and different outcome trade-offs for different levels of spend. Generic intervention themes and top down cost model and bottom up approach to derive the programme are referred but no catchment specific details or costings are provided to demonstrate cost efficiency, p17-19 and p22-23.</t>
  </si>
  <si>
    <t>COWLYD</t>
  </si>
  <si>
    <t>We have identified the link to the 'resilient Wales' long term strategy in Well-being of Future Generation (Wales) Act 2015 with WSH PC Wt7 - Water catchment improved has been identified, p26. It is not evident that an ODI is included to protect customers if the investment is reduced.</t>
  </si>
  <si>
    <t>CWM DULYN</t>
  </si>
  <si>
    <t>CWMTILLERY</t>
  </si>
  <si>
    <t>FELINDRE</t>
  </si>
  <si>
    <t>GLASCOED</t>
  </si>
  <si>
    <t>LLECHRYD</t>
  </si>
  <si>
    <t>LLWYNON</t>
  </si>
  <si>
    <t>LLYSWEN</t>
  </si>
  <si>
    <t>MAYHILL</t>
  </si>
  <si>
    <t>PENDINE</t>
  </si>
  <si>
    <t>GROUNDWATER</t>
  </si>
  <si>
    <t>PONTSTICILL</t>
  </si>
  <si>
    <t>PRESELI</t>
  </si>
  <si>
    <t>SLUVAD</t>
  </si>
  <si>
    <t>TRECASTELL</t>
  </si>
  <si>
    <t>1 Green scheme, DrWPA_ND</t>
  </si>
  <si>
    <t>WMD01446</t>
  </si>
  <si>
    <t>7DC200046</t>
  </si>
  <si>
    <t>River Teme Safeguard Zone (above Whitbourne) Catchment Scheme.</t>
  </si>
  <si>
    <t>IAP WFD Assessment</t>
  </si>
  <si>
    <t>Deep dive efficiency challenge</t>
  </si>
  <si>
    <t>WS2006CAW + WS2025CAW</t>
  </si>
  <si>
    <t>We apply a 20% challenge due to lack of detail of solution costing and procurement/delivery opportunities for customers. We also apply the company specific deep dive efficiency challenge to set the allowance.</t>
  </si>
  <si>
    <t>We apply the company specific deep dive efficiency challenge to set the allowance.</t>
  </si>
  <si>
    <t xml:space="preserve">The granular level of detail provided in the optioneering and the breakdown of costs appear to apply reasonable assumptions and evidence references, namely to Amec Foster Wheeler contracted work. </t>
  </si>
  <si>
    <t xml:space="preserve">We identify that the Customer Engagement Forum commended Anglian Water's approach in its customer engagement programme for PR19. We note that 97% of customers considered that 'Safe, Clean Water' is most important of the ten customer outcomes, and that they are generally supportive of the working partnership approach with other stakeholders. </t>
  </si>
  <si>
    <t>We identify that the Board are satisfied that the Plan will enable the company to meet its current statutory and licence obligations, specifically the delivery of obligations in the Water Industry National Environment Programme (WINEP).  We note that the requirement of WINEP was reviewed by separate assurance, Jacobs.</t>
  </si>
  <si>
    <t>We identify that Welsh Water has moved £15.4m investment for NEP Catchments from line 14: Resilience to Line 17: Drinking Water Protected Areas for its April business plan submission.
Also see IAP WFD assessment, as commentary and assessment applies.</t>
  </si>
  <si>
    <t xml:space="preserve">This Deep dive has been completed following the reallocation of £16.3m from Line 14 - Resilience.  It has been reallocated to Line 18 - WFD, but upon closer scrutiny it should have been reallocated to Line 17 - DrWPA, however due to timing it remains under WFD.  </t>
  </si>
  <si>
    <t>The Catchment Management ODI addresses certain risk areas (water quality: oil leak/spill in aquifer zones and asset failure: due to high nitrates). The company identifies that customers supported the catchment management approaches as noted in the CCG report. The resilience benefits that catchment management activities will reduce the risk of future nitrate failures.</t>
  </si>
  <si>
    <t>App1, PR19 Business plan data tables Jan 2019
p3, IAP Response</t>
  </si>
  <si>
    <t>Portsmouth Water are obligated through WINEP to undertake catchment management within priority areas of the area of supply.  We note that catchment management activity was established in 2009 with the Environment Agency and Natural England, through the clean water partnership initiative for the provision of advice and support to farmers. We note that the chalk catchments present fast pathways for pollutants through to boreholes and how catchment management can minimise these impacts.</t>
  </si>
  <si>
    <t>New deep dive due to Totex approach breaching materiality threshold</t>
  </si>
  <si>
    <t>We note that Anglian Water seek to avoid end of pipe solutions through catchment management. This is supported by the EA, DWI and Defra, by incentivising farmers to adopt more environmentally sensitive farming techniques (reducing raw water pollution from pesticides, fertilizers and animal waste).  Anglian Water propose taking a risk based approach to focus on a number of pumped catchments and farmyard sites in AMP7, and that this is a partnership approach with only marginal costs of product substitution being allowed.</t>
  </si>
  <si>
    <t xml:space="preserve">The package of expenditure covers the following areas: Slug it out campaign; Pesticides; phosphorous control; livestock risks; nitrates and DWPA investigations - rising solvents.
Anglian Water comments that it applies a rigorous bottom-up approach which the company compares with econometric models that incorporate challenging catch-up efficiency.
We note that £20.766m of Totex has been removed due to pending Metaldehyde ban in 2020.
The company has employed Mott MacDonald to assess the relative efficiency (reported as 12% below the industry average) of the capital enhancement costs and external board assurance was undertaken by Jacobs.
We do not find granular examples of the case study to demonstrate the approaches and choices proposed for this enhancement line. We apply a company specific efficiency challenge.
</t>
  </si>
  <si>
    <t>As at IAP. No change in our assessment.</t>
  </si>
  <si>
    <t>We have not identified any new evidence and retain our assessment from IAP</t>
  </si>
  <si>
    <t xml:space="preserve">We note the YKY.CE.A3 response p127 to 130, Yorkshire Water IAP response document concerning the operational enhancement  of £6.056m which is now included in our assessment and the removal of £1.46m associated with the metaldehyde ban,  and the associated information on p55/56,  2.3 Drinking Water protected Areas (including Metaldehyde) in the IAP response - YKY.CE.A1 Securing cost efficiency.
</t>
  </si>
  <si>
    <t>We identify that the scope of the initiatives includes: payments for ecosystem services; potential woodland creation with the Forestry Commission; soil improvement interventions; farmer advice services; domestic oil tank replacement scheme and farming capital grants.
We note that management control has been demonstrated with the selection of the Payments for Ecosystem Services bronze option (preferred) for AMP7, rather than the more costly Gold and Silver options.</t>
  </si>
  <si>
    <t xml:space="preserve">Portsmouth Water propose an out and under performance ODI, assessed annually, for engagement with farmers (50 out of 75 at 10 pa) in non-priority zones.  We note that this approach has been developed with Natural England and the EA, and has strong customer support on the environment which has been translated into a package of farmer engagement. </t>
  </si>
  <si>
    <t>South East Water provides additional evidence in Section 6.2 Cost evidence for Investigations and Drinking Water Protected Areas. This relates to a number of ways that South East Water challenges itself  (through learning; existing resources taking on more; contractual rates; partnership approaches and not including contingencies or additional overheads). We identify that the company has used a unit cost database to derive 50% of the environmental costs. We also note that an internal cost reduction of 6.9% is applied across the package of works.
The company provides a breakdown of the costs of some groundwater schemes.
We now pass this gate based on the evidence provided, but continue to apply the company efficiency challenge.</t>
  </si>
  <si>
    <t>The company has a WINEP performance commitment (PR19ANH_32 WINEP obligations) that includes an outperformance ODI creating an incentive for delivering these improvements in the most beneficial way to the environment. We also note that Customers' relative priority / importance is considered as low (6th out of 10).
We identify that Anglian Water include an adjustment mechanism to return (90%) expenditure associated with Amber schemes which do not receive ministerial support. However we challenge the arguments put forward that the potential benefits to customers outweigh the disadvantages, and therefore partially pass this gate.</t>
  </si>
  <si>
    <t>Data override</t>
  </si>
  <si>
    <t>Data Final</t>
  </si>
  <si>
    <t>Anglian Water clearly references that this is continued investment activity but in greater number of catchments to meet regulators and Government support for catchment management.
We note that the Environment Agency have advised that once metaldehyde use becomes illegal, Anglian Water are expected to remove a metaldehyde product substitution investment from the WINEP plans. However, catchment management must continue and the DWI therefore continue to require investment in this area.
Significant scaling up of farmer engagement has been noted from AMP6 to AMP7 (working with c.8,500 farmers)</t>
  </si>
  <si>
    <t>AF 12/07/19</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_(* \(#,##0.00\);_(* &quot;-&quot;??_);_(@_)"/>
    <numFmt numFmtId="165" formatCode="#,##0_);\(#,##0\);&quot;-  &quot;;&quot; &quot;@&quot; &quot;"/>
    <numFmt numFmtId="166" formatCode="0.0%"/>
    <numFmt numFmtId="167" formatCode="_(* #,##0.0_);_(* \(#,##0.0\);_(* &quot;-&quot;??_);_(@_)"/>
    <numFmt numFmtId="168" formatCode="_(* #,##0_);_(* \(#,##0\);_(* &quot;-&quot;??_);_(@_)"/>
    <numFmt numFmtId="169" formatCode="_(* #,##0.000_);_(* \(#,##0.000\);_(* &quot;-&quot;??_);_(@_)"/>
    <numFmt numFmtId="170" formatCode="#,##0.000"/>
    <numFmt numFmtId="171" formatCode="0.000"/>
  </numFmts>
  <fonts count="42"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b/>
      <sz val="14"/>
      <color theme="1"/>
      <name val="Gill Sans MT"/>
      <family val="2"/>
    </font>
    <font>
      <sz val="10"/>
      <color theme="1"/>
      <name val="Calibri"/>
      <family val="2"/>
      <scheme val="minor"/>
    </font>
    <font>
      <sz val="9"/>
      <name val="Gill Sans MT"/>
      <family val="2"/>
    </font>
    <font>
      <sz val="11"/>
      <color theme="1"/>
      <name val="Gill Sans MT"/>
      <family val="2"/>
    </font>
    <font>
      <i/>
      <sz val="11"/>
      <color rgb="FF7F7F7F"/>
      <name val="Arial"/>
      <family val="2"/>
    </font>
    <font>
      <b/>
      <sz val="10"/>
      <color theme="1"/>
      <name val="Calibri"/>
      <family val="2"/>
      <scheme val="minor"/>
    </font>
    <font>
      <i/>
      <sz val="10"/>
      <color rgb="FF7F7F7F"/>
      <name val="Calibri"/>
      <family val="2"/>
      <scheme val="minor"/>
    </font>
    <font>
      <b/>
      <sz val="10"/>
      <name val="Calibri"/>
      <family val="2"/>
      <scheme val="minor"/>
    </font>
    <font>
      <sz val="12"/>
      <color theme="3"/>
      <name val="Calibri"/>
      <family val="2"/>
      <scheme val="minor"/>
    </font>
    <font>
      <sz val="14"/>
      <color theme="3"/>
      <name val="Calibri"/>
      <family val="2"/>
      <scheme val="minor"/>
    </font>
    <font>
      <sz val="10"/>
      <name val="Calibri"/>
      <family val="2"/>
      <scheme val="minor"/>
    </font>
    <font>
      <b/>
      <i/>
      <sz val="10"/>
      <color theme="1"/>
      <name val="Calibri"/>
      <family val="2"/>
      <scheme val="minor"/>
    </font>
    <font>
      <b/>
      <sz val="10"/>
      <color theme="3"/>
      <name val="Calibri"/>
      <family val="2"/>
      <scheme val="minor"/>
    </font>
    <font>
      <b/>
      <sz val="10"/>
      <color theme="1"/>
      <name val="Gill Sans MT"/>
      <family val="2"/>
    </font>
    <font>
      <sz val="10"/>
      <color theme="1"/>
      <name val="Gill Sans MT"/>
      <family val="2"/>
    </font>
    <font>
      <sz val="10"/>
      <color rgb="FF000000"/>
      <name val="Gill Sans MT"/>
      <family val="2"/>
    </font>
    <font>
      <b/>
      <i/>
      <sz val="10"/>
      <color theme="1"/>
      <name val="Gill Sans MT"/>
      <family val="2"/>
    </font>
    <font>
      <sz val="10"/>
      <name val="Gill Sans MT"/>
      <family val="2"/>
    </font>
    <font>
      <sz val="11"/>
      <color rgb="FFFF0000"/>
      <name val="Arial"/>
      <family val="2"/>
    </font>
    <font>
      <sz val="15"/>
      <color theme="0"/>
      <name val="Franklin Gothic Demi"/>
      <family val="2"/>
    </font>
    <font>
      <sz val="11"/>
      <name val="Arial"/>
      <family val="2"/>
    </font>
    <font>
      <sz val="10"/>
      <color rgb="FF0078C9"/>
      <name val="Franklin Gothic Demi"/>
      <family val="2"/>
    </font>
    <font>
      <sz val="9"/>
      <color theme="1"/>
      <name val="Arial"/>
      <family val="2"/>
    </font>
    <font>
      <sz val="8"/>
      <color theme="1"/>
      <name val="Arial"/>
      <family val="2"/>
    </font>
    <font>
      <sz val="8"/>
      <name val="Arial"/>
      <family val="2"/>
    </font>
    <font>
      <sz val="9"/>
      <name val="Arial"/>
      <family val="2"/>
    </font>
    <font>
      <sz val="11"/>
      <color rgb="FFFF0000"/>
      <name val="Calibri"/>
      <family val="2"/>
      <scheme val="minor"/>
    </font>
  </fonts>
  <fills count="9">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
      <patternFill patternType="solid">
        <fgColor theme="2" tint="-9.9978637043366805E-2"/>
        <bgColor indexed="64"/>
      </patternFill>
    </fill>
    <fill>
      <patternFill patternType="solid">
        <fgColor rgb="FFFE4819"/>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s>
  <cellStyleXfs count="25">
    <xf numFmtId="0" fontId="0" fillId="0" borderId="0"/>
    <xf numFmtId="0" fontId="11" fillId="0" borderId="0"/>
    <xf numFmtId="0" fontId="10" fillId="0" borderId="0"/>
    <xf numFmtId="0" fontId="12" fillId="0" borderId="0"/>
    <xf numFmtId="0" fontId="13" fillId="0" borderId="0"/>
    <xf numFmtId="0" fontId="9" fillId="0" borderId="0"/>
    <xf numFmtId="164" fontId="13" fillId="0" borderId="0" applyFont="0" applyFill="0" applyBorder="0" applyAlignment="0" applyProtection="0"/>
    <xf numFmtId="9" fontId="13" fillId="0" borderId="0" applyFont="0" applyFill="0" applyBorder="0" applyAlignment="0" applyProtection="0"/>
    <xf numFmtId="0" fontId="8" fillId="0" borderId="0"/>
    <xf numFmtId="165" fontId="7" fillId="0" borderId="0" applyFont="0" applyFill="0" applyBorder="0" applyProtection="0">
      <alignment vertical="top"/>
    </xf>
    <xf numFmtId="0" fontId="13" fillId="0" borderId="0"/>
    <xf numFmtId="164" fontId="13" fillId="0" borderId="0" applyFont="0" applyFill="0" applyBorder="0" applyAlignment="0" applyProtection="0"/>
    <xf numFmtId="0" fontId="6" fillId="0" borderId="0"/>
    <xf numFmtId="0" fontId="5" fillId="0" borderId="0"/>
    <xf numFmtId="0" fontId="5" fillId="0" borderId="0"/>
    <xf numFmtId="164" fontId="13" fillId="0" borderId="0" applyFont="0" applyFill="0" applyBorder="0" applyAlignment="0" applyProtection="0"/>
    <xf numFmtId="0" fontId="13" fillId="0" borderId="0"/>
    <xf numFmtId="0" fontId="4" fillId="0" borderId="0"/>
    <xf numFmtId="0" fontId="19" fillId="0" borderId="0" applyNumberForma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1" fillId="0" borderId="0"/>
    <xf numFmtId="0" fontId="37" fillId="8" borderId="0" applyBorder="0"/>
  </cellStyleXfs>
  <cellXfs count="212">
    <xf numFmtId="0" fontId="0" fillId="0" borderId="0" xfId="0"/>
    <xf numFmtId="0" fontId="14" fillId="3" borderId="0" xfId="10" applyFont="1" applyFill="1" applyAlignment="1">
      <alignment vertical="center"/>
    </xf>
    <xf numFmtId="0" fontId="16" fillId="0" borderId="0" xfId="0" applyFont="1"/>
    <xf numFmtId="0" fontId="16" fillId="0" borderId="1" xfId="0" applyFont="1" applyBorder="1" applyAlignment="1">
      <alignment vertical="center"/>
    </xf>
    <xf numFmtId="0" fontId="15" fillId="3" borderId="2" xfId="10" applyFont="1" applyFill="1" applyBorder="1"/>
    <xf numFmtId="0" fontId="17" fillId="3" borderId="5" xfId="1" applyFont="1" applyFill="1" applyBorder="1"/>
    <xf numFmtId="0" fontId="18" fillId="0" borderId="0" xfId="0" applyFont="1"/>
    <xf numFmtId="0" fontId="18" fillId="0" borderId="0" xfId="0" applyFont="1" applyAlignment="1">
      <alignment horizontal="center" vertical="center"/>
    </xf>
    <xf numFmtId="0" fontId="14" fillId="3" borderId="0" xfId="0" applyFont="1" applyFill="1"/>
    <xf numFmtId="0" fontId="20" fillId="0" borderId="0" xfId="0" applyFont="1"/>
    <xf numFmtId="0" fontId="20" fillId="2" borderId="1" xfId="0" applyFont="1" applyFill="1" applyBorder="1" applyAlignment="1">
      <alignment horizontal="left" wrapText="1"/>
    </xf>
    <xf numFmtId="0" fontId="20" fillId="3" borderId="0" xfId="0" applyFont="1" applyFill="1"/>
    <xf numFmtId="0" fontId="16" fillId="5" borderId="1" xfId="0" applyFont="1" applyFill="1" applyBorder="1" applyAlignment="1">
      <alignment horizontal="left"/>
    </xf>
    <xf numFmtId="0" fontId="16" fillId="0" borderId="1" xfId="0" applyFont="1" applyBorder="1" applyAlignment="1"/>
    <xf numFmtId="0" fontId="16" fillId="0" borderId="0" xfId="0" applyFont="1" applyBorder="1" applyAlignment="1"/>
    <xf numFmtId="0" fontId="16" fillId="0" borderId="0" xfId="0" applyFont="1" applyBorder="1"/>
    <xf numFmtId="0" fontId="21" fillId="0" borderId="0" xfId="18" applyFont="1"/>
    <xf numFmtId="14" fontId="16" fillId="0" borderId="0" xfId="0" applyNumberFormat="1" applyFont="1" applyBorder="1" applyAlignment="1" applyProtection="1">
      <alignment horizontal="left"/>
      <protection locked="0"/>
    </xf>
    <xf numFmtId="0" fontId="16" fillId="0" borderId="0" xfId="0" applyFont="1" applyFill="1"/>
    <xf numFmtId="0" fontId="16" fillId="0" borderId="1" xfId="21" applyFont="1" applyBorder="1" applyAlignment="1">
      <alignment horizontal="center"/>
    </xf>
    <xf numFmtId="0" fontId="16" fillId="0" borderId="1" xfId="21" applyFont="1" applyBorder="1"/>
    <xf numFmtId="0" fontId="20" fillId="0" borderId="1" xfId="21" applyFont="1" applyBorder="1"/>
    <xf numFmtId="0" fontId="16" fillId="0" borderId="0" xfId="0" applyFont="1" applyAlignment="1">
      <alignment vertical="center"/>
    </xf>
    <xf numFmtId="0" fontId="16" fillId="0" borderId="0" xfId="0" applyFont="1" applyAlignment="1">
      <alignment vertical="top" wrapText="1"/>
    </xf>
    <xf numFmtId="0" fontId="16" fillId="0" borderId="1" xfId="0" applyFont="1" applyFill="1" applyBorder="1" applyAlignment="1">
      <alignment vertical="center"/>
    </xf>
    <xf numFmtId="0" fontId="23" fillId="0" borderId="0" xfId="0" applyFont="1" applyAlignment="1">
      <alignment vertical="center"/>
    </xf>
    <xf numFmtId="0" fontId="24" fillId="0" borderId="0" xfId="0" applyFont="1" applyAlignment="1">
      <alignment vertical="center"/>
    </xf>
    <xf numFmtId="0" fontId="25" fillId="0" borderId="0" xfId="0" applyFont="1"/>
    <xf numFmtId="0" fontId="22" fillId="0" borderId="0" xfId="0" applyFont="1"/>
    <xf numFmtId="0" fontId="25" fillId="0" borderId="0" xfId="1" applyFont="1"/>
    <xf numFmtId="0" fontId="16" fillId="0" borderId="0" xfId="0" applyFont="1" applyAlignment="1">
      <alignment horizontal="left" wrapText="1"/>
    </xf>
    <xf numFmtId="0" fontId="16" fillId="0" borderId="1" xfId="0" applyFont="1" applyBorder="1"/>
    <xf numFmtId="0" fontId="16" fillId="0" borderId="0" xfId="0" applyFont="1" applyBorder="1" applyAlignment="1">
      <alignment vertical="top"/>
    </xf>
    <xf numFmtId="0" fontId="26" fillId="0" borderId="0" xfId="0" applyFont="1" applyAlignment="1">
      <alignment horizontal="left" indent="1"/>
    </xf>
    <xf numFmtId="0" fontId="20" fillId="3" borderId="0" xfId="10" applyFont="1" applyFill="1" applyAlignment="1">
      <alignment vertical="center"/>
    </xf>
    <xf numFmtId="0" fontId="20" fillId="0" borderId="0" xfId="10" applyFont="1" applyAlignment="1">
      <alignment vertical="center"/>
    </xf>
    <xf numFmtId="0" fontId="0" fillId="0" borderId="0" xfId="0" applyFont="1"/>
    <xf numFmtId="2" fontId="16" fillId="0" borderId="1" xfId="4" applyNumberFormat="1" applyFont="1" applyBorder="1" applyAlignment="1">
      <alignment vertical="center"/>
    </xf>
    <xf numFmtId="168" fontId="16" fillId="0" borderId="0" xfId="6" applyNumberFormat="1" applyFont="1"/>
    <xf numFmtId="164" fontId="16" fillId="0" borderId="1" xfId="6" applyFont="1" applyFill="1" applyBorder="1" applyAlignment="1">
      <alignment vertical="center"/>
    </xf>
    <xf numFmtId="0" fontId="20" fillId="4" borderId="1" xfId="0" applyFont="1" applyFill="1" applyBorder="1" applyAlignment="1">
      <alignment vertical="top" wrapText="1"/>
    </xf>
    <xf numFmtId="0" fontId="24" fillId="0" borderId="0" xfId="0" applyFont="1"/>
    <xf numFmtId="168" fontId="16" fillId="0" borderId="1" xfId="6" applyNumberFormat="1" applyFont="1" applyBorder="1"/>
    <xf numFmtId="0" fontId="20" fillId="4" borderId="1" xfId="0" applyFont="1" applyFill="1" applyBorder="1" applyAlignment="1">
      <alignment horizontal="center" wrapText="1"/>
    </xf>
    <xf numFmtId="164" fontId="16" fillId="0" borderId="0" xfId="0" applyNumberFormat="1" applyFont="1"/>
    <xf numFmtId="0" fontId="20" fillId="0" borderId="0" xfId="0" applyFont="1" applyFill="1"/>
    <xf numFmtId="169" fontId="16" fillId="0" borderId="1" xfId="6" applyNumberFormat="1" applyFont="1" applyBorder="1"/>
    <xf numFmtId="169" fontId="20" fillId="0" borderId="1" xfId="6" applyNumberFormat="1" applyFont="1" applyBorder="1"/>
    <xf numFmtId="164" fontId="16" fillId="0" borderId="1" xfId="6" applyNumberFormat="1" applyFont="1" applyFill="1" applyBorder="1"/>
    <xf numFmtId="170" fontId="0" fillId="0" borderId="0" xfId="0" applyNumberFormat="1"/>
    <xf numFmtId="4" fontId="0" fillId="0" borderId="0" xfId="0" applyNumberFormat="1"/>
    <xf numFmtId="0" fontId="20" fillId="6" borderId="1" xfId="0" applyFont="1" applyFill="1" applyBorder="1" applyAlignment="1">
      <alignment vertical="top" wrapText="1"/>
    </xf>
    <xf numFmtId="164" fontId="20" fillId="0" borderId="0" xfId="0" applyNumberFormat="1" applyFont="1"/>
    <xf numFmtId="0" fontId="20" fillId="0" borderId="6" xfId="0" applyFont="1" applyBorder="1"/>
    <xf numFmtId="0" fontId="16" fillId="0" borderId="7" xfId="0" applyFont="1" applyBorder="1"/>
    <xf numFmtId="0" fontId="16" fillId="0" borderId="8" xfId="0" applyFont="1" applyBorder="1"/>
    <xf numFmtId="0" fontId="27" fillId="0" borderId="9" xfId="0" applyFont="1" applyBorder="1"/>
    <xf numFmtId="0" fontId="16" fillId="0" borderId="10" xfId="0" applyFont="1" applyBorder="1"/>
    <xf numFmtId="0" fontId="16" fillId="0" borderId="9" xfId="0" applyFont="1" applyBorder="1"/>
    <xf numFmtId="0" fontId="16" fillId="0" borderId="11" xfId="22" applyFont="1" applyBorder="1"/>
    <xf numFmtId="0" fontId="20" fillId="0" borderId="12" xfId="22" applyFont="1" applyBorder="1"/>
    <xf numFmtId="169" fontId="20" fillId="0" borderId="13" xfId="6" applyNumberFormat="1" applyFont="1" applyBorder="1"/>
    <xf numFmtId="0" fontId="16" fillId="0" borderId="14" xfId="0" applyFont="1" applyBorder="1"/>
    <xf numFmtId="168" fontId="20" fillId="0" borderId="13" xfId="6" applyNumberFormat="1" applyFont="1" applyBorder="1"/>
    <xf numFmtId="166" fontId="20" fillId="0" borderId="14" xfId="7" applyNumberFormat="1" applyFont="1" applyBorder="1" applyAlignment="1">
      <alignment wrapText="1"/>
    </xf>
    <xf numFmtId="0" fontId="16" fillId="0" borderId="15" xfId="0" applyFont="1" applyBorder="1"/>
    <xf numFmtId="167" fontId="16" fillId="0" borderId="1" xfId="6" applyNumberFormat="1" applyFont="1" applyBorder="1"/>
    <xf numFmtId="0" fontId="16" fillId="0" borderId="0" xfId="0" applyFont="1" applyAlignment="1">
      <alignment horizontal="center"/>
    </xf>
    <xf numFmtId="0" fontId="16" fillId="0" borderId="7" xfId="0" applyFont="1" applyBorder="1" applyAlignment="1">
      <alignment horizontal="center"/>
    </xf>
    <xf numFmtId="0" fontId="16" fillId="0" borderId="0" xfId="0" applyFont="1" applyBorder="1" applyAlignment="1">
      <alignment horizontal="center"/>
    </xf>
    <xf numFmtId="166" fontId="20" fillId="0" borderId="13" xfId="7" applyNumberFormat="1" applyFont="1" applyBorder="1" applyAlignment="1">
      <alignment horizontal="center" wrapText="1"/>
    </xf>
    <xf numFmtId="166" fontId="20" fillId="0" borderId="1" xfId="7" applyNumberFormat="1" applyFont="1" applyFill="1" applyBorder="1" applyAlignment="1">
      <alignment wrapText="1"/>
    </xf>
    <xf numFmtId="171" fontId="16" fillId="0" borderId="0" xfId="0" applyNumberFormat="1" applyFont="1"/>
    <xf numFmtId="14" fontId="16" fillId="0" borderId="0" xfId="0" applyNumberFormat="1" applyFont="1" applyBorder="1"/>
    <xf numFmtId="14" fontId="16" fillId="0" borderId="1" xfId="0" applyNumberFormat="1" applyFont="1" applyBorder="1" applyAlignment="1">
      <alignment wrapText="1"/>
    </xf>
    <xf numFmtId="0" fontId="20" fillId="0" borderId="0" xfId="0" applyFont="1" applyFill="1" applyBorder="1"/>
    <xf numFmtId="0" fontId="16" fillId="0" borderId="0" xfId="0" applyFont="1" applyFill="1" applyBorder="1"/>
    <xf numFmtId="0" fontId="20" fillId="0" borderId="0" xfId="0" applyFont="1" applyFill="1" applyBorder="1" applyAlignment="1">
      <alignment horizontal="left" wrapText="1"/>
    </xf>
    <xf numFmtId="169" fontId="16" fillId="0" borderId="0" xfId="6" applyNumberFormat="1" applyFont="1" applyFill="1" applyBorder="1"/>
    <xf numFmtId="169" fontId="22" fillId="0" borderId="0" xfId="6" applyNumberFormat="1" applyFont="1" applyFill="1" applyBorder="1"/>
    <xf numFmtId="169" fontId="16" fillId="0" borderId="16" xfId="6" applyNumberFormat="1" applyFont="1" applyBorder="1"/>
    <xf numFmtId="10" fontId="16" fillId="0" borderId="1" xfId="7" applyNumberFormat="1" applyFont="1" applyBorder="1" applyAlignment="1">
      <alignment horizontal="center" wrapText="1"/>
    </xf>
    <xf numFmtId="10" fontId="16" fillId="0" borderId="1" xfId="7" applyNumberFormat="1" applyFont="1" applyFill="1" applyBorder="1" applyAlignment="1">
      <alignment horizontal="center" wrapText="1"/>
    </xf>
    <xf numFmtId="0" fontId="16" fillId="7" borderId="0" xfId="0" applyFont="1" applyFill="1"/>
    <xf numFmtId="0" fontId="16" fillId="7" borderId="1" xfId="0" applyFont="1" applyFill="1" applyBorder="1" applyAlignment="1">
      <alignment vertical="top"/>
    </xf>
    <xf numFmtId="0" fontId="16" fillId="7" borderId="1" xfId="0" applyFont="1" applyFill="1" applyBorder="1" applyAlignment="1">
      <alignment vertical="top" wrapText="1"/>
    </xf>
    <xf numFmtId="0" fontId="16" fillId="0" borderId="0" xfId="0" applyFont="1" applyFill="1" applyBorder="1" applyAlignment="1">
      <alignment vertical="top"/>
    </xf>
    <xf numFmtId="0" fontId="26" fillId="0" borderId="0" xfId="0" applyFont="1" applyFill="1" applyAlignment="1">
      <alignment horizontal="left" indent="1"/>
    </xf>
    <xf numFmtId="0" fontId="28" fillId="7" borderId="0" xfId="0" applyFont="1" applyFill="1"/>
    <xf numFmtId="0" fontId="29" fillId="7" borderId="0" xfId="0" applyFont="1" applyFill="1"/>
    <xf numFmtId="0" fontId="29" fillId="7" borderId="1" xfId="0" applyFont="1" applyFill="1" applyBorder="1" applyAlignment="1">
      <alignment vertical="top"/>
    </xf>
    <xf numFmtId="0" fontId="29" fillId="7" borderId="0" xfId="0" applyFont="1" applyFill="1" applyAlignment="1">
      <alignment horizontal="left" wrapText="1"/>
    </xf>
    <xf numFmtId="169" fontId="29" fillId="7" borderId="1" xfId="6" applyNumberFormat="1" applyFont="1" applyFill="1" applyBorder="1"/>
    <xf numFmtId="0" fontId="29" fillId="7" borderId="1" xfId="0" applyFont="1" applyFill="1" applyBorder="1"/>
    <xf numFmtId="0" fontId="29" fillId="7" borderId="1" xfId="0" applyFont="1" applyFill="1" applyBorder="1" applyAlignment="1">
      <alignment vertical="top" wrapText="1"/>
    </xf>
    <xf numFmtId="0" fontId="30" fillId="7" borderId="1" xfId="0" applyFont="1" applyFill="1" applyBorder="1" applyAlignment="1">
      <alignment horizontal="left" vertical="top" wrapText="1"/>
    </xf>
    <xf numFmtId="0" fontId="30" fillId="7" borderId="1" xfId="0" applyFont="1" applyFill="1" applyBorder="1" applyAlignment="1">
      <alignment wrapText="1"/>
    </xf>
    <xf numFmtId="0" fontId="28" fillId="0" borderId="0" xfId="0" applyFont="1"/>
    <xf numFmtId="0" fontId="28" fillId="0" borderId="0" xfId="10" applyFont="1" applyAlignment="1">
      <alignment vertical="center"/>
    </xf>
    <xf numFmtId="0" fontId="28" fillId="0" borderId="0" xfId="10" applyFont="1" applyBorder="1" applyAlignment="1">
      <alignment vertical="center"/>
    </xf>
    <xf numFmtId="0" fontId="29" fillId="0" borderId="0" xfId="0" applyFont="1"/>
    <xf numFmtId="0" fontId="29" fillId="0" borderId="1" xfId="0" applyFont="1" applyBorder="1" applyAlignment="1"/>
    <xf numFmtId="0" fontId="29" fillId="0" borderId="0" xfId="0" applyFont="1" applyBorder="1" applyAlignment="1"/>
    <xf numFmtId="0" fontId="29" fillId="0" borderId="0" xfId="0" applyFont="1" applyFill="1"/>
    <xf numFmtId="0" fontId="29" fillId="0" borderId="1" xfId="0" applyFont="1" applyBorder="1" applyAlignment="1">
      <alignment vertical="top"/>
    </xf>
    <xf numFmtId="0" fontId="29" fillId="0" borderId="0" xfId="0" applyFont="1" applyBorder="1" applyAlignment="1">
      <alignment horizontal="left" wrapText="1"/>
    </xf>
    <xf numFmtId="0" fontId="29" fillId="0" borderId="0" xfId="0" applyFont="1" applyAlignment="1">
      <alignment horizontal="left" wrapText="1"/>
    </xf>
    <xf numFmtId="0" fontId="29" fillId="0" borderId="0" xfId="0" applyFont="1" applyBorder="1" applyAlignment="1">
      <alignment vertical="top"/>
    </xf>
    <xf numFmtId="0" fontId="31" fillId="0" borderId="0" xfId="0" applyFont="1" applyAlignment="1">
      <alignment horizontal="left" indent="1"/>
    </xf>
    <xf numFmtId="0" fontId="29" fillId="7" borderId="0" xfId="0" applyFont="1" applyFill="1" applyBorder="1" applyAlignment="1">
      <alignment horizontal="left" wrapText="1"/>
    </xf>
    <xf numFmtId="0" fontId="32" fillId="7" borderId="1" xfId="0" applyFont="1" applyFill="1" applyBorder="1" applyAlignment="1">
      <alignment vertical="top"/>
    </xf>
    <xf numFmtId="0" fontId="28" fillId="3" borderId="0" xfId="10" applyFont="1" applyFill="1" applyAlignment="1">
      <alignment vertical="center"/>
    </xf>
    <xf numFmtId="0" fontId="16" fillId="0" borderId="1" xfId="10" applyFont="1" applyBorder="1" applyAlignment="1">
      <alignment horizontal="left" vertical="center"/>
    </xf>
    <xf numFmtId="171" fontId="29" fillId="0" borderId="1" xfId="0" applyNumberFormat="1" applyFont="1" applyBorder="1" applyAlignment="1"/>
    <xf numFmtId="0" fontId="29" fillId="7" borderId="0" xfId="0" applyFont="1" applyFill="1" applyBorder="1" applyAlignment="1">
      <alignment vertical="top"/>
    </xf>
    <xf numFmtId="0" fontId="28" fillId="0" borderId="0" xfId="10" applyFont="1" applyFill="1" applyAlignment="1">
      <alignment vertical="center"/>
    </xf>
    <xf numFmtId="0" fontId="28" fillId="0" borderId="0" xfId="0" applyFont="1" applyFill="1"/>
    <xf numFmtId="0" fontId="25" fillId="0" borderId="0" xfId="0" applyFont="1" applyFill="1"/>
    <xf numFmtId="0" fontId="28" fillId="0" borderId="0" xfId="10" applyFont="1" applyFill="1" applyBorder="1" applyAlignment="1">
      <alignment vertical="center"/>
    </xf>
    <xf numFmtId="0" fontId="29" fillId="0" borderId="0" xfId="0" applyFont="1" applyFill="1" applyBorder="1" applyAlignment="1">
      <alignment horizontal="left"/>
    </xf>
    <xf numFmtId="0" fontId="29" fillId="0" borderId="0" xfId="0" applyFont="1" applyFill="1" applyBorder="1" applyAlignment="1"/>
    <xf numFmtId="0" fontId="29" fillId="0" borderId="0" xfId="0" applyFont="1" applyFill="1" applyBorder="1" applyAlignment="1">
      <alignment horizontal="left" wrapText="1"/>
    </xf>
    <xf numFmtId="169" fontId="29" fillId="7" borderId="0" xfId="6" applyNumberFormat="1" applyFont="1" applyFill="1" applyBorder="1"/>
    <xf numFmtId="0" fontId="29" fillId="0" borderId="0" xfId="0" applyFont="1" applyFill="1" applyBorder="1" applyAlignment="1">
      <alignment vertical="top"/>
    </xf>
    <xf numFmtId="10" fontId="16" fillId="0" borderId="1" xfId="7" applyNumberFormat="1" applyFont="1" applyBorder="1"/>
    <xf numFmtId="0" fontId="29" fillId="0" borderId="1" xfId="0" applyFont="1" applyFill="1" applyBorder="1" applyAlignment="1">
      <alignment vertical="top"/>
    </xf>
    <xf numFmtId="0" fontId="29" fillId="0" borderId="1" xfId="0" applyFont="1" applyFill="1" applyBorder="1" applyAlignment="1">
      <alignment vertical="top" wrapText="1"/>
    </xf>
    <xf numFmtId="0" fontId="30" fillId="0" borderId="1" xfId="0" applyFont="1" applyFill="1" applyBorder="1" applyAlignment="1">
      <alignment horizontal="left" vertical="top" wrapText="1"/>
    </xf>
    <xf numFmtId="0" fontId="14" fillId="0" borderId="0" xfId="10" applyFont="1" applyFill="1" applyAlignment="1">
      <alignment vertical="center"/>
    </xf>
    <xf numFmtId="0" fontId="20" fillId="0" borderId="0" xfId="10" applyFont="1" applyFill="1" applyAlignment="1">
      <alignment vertical="center"/>
    </xf>
    <xf numFmtId="0" fontId="16" fillId="0" borderId="0" xfId="0" applyFont="1" applyFill="1" applyAlignment="1">
      <alignment horizontal="left" wrapText="1"/>
    </xf>
    <xf numFmtId="0" fontId="16" fillId="0" borderId="0" xfId="0" applyFont="1" applyFill="1" applyBorder="1" applyAlignment="1">
      <alignment horizontal="left"/>
    </xf>
    <xf numFmtId="0" fontId="16" fillId="0" borderId="0" xfId="0" applyFont="1" applyFill="1" applyBorder="1" applyAlignment="1"/>
    <xf numFmtId="0" fontId="16" fillId="0" borderId="0" xfId="0" applyFont="1" applyFill="1" applyBorder="1" applyAlignment="1">
      <alignment horizontal="left" wrapText="1"/>
    </xf>
    <xf numFmtId="0" fontId="29" fillId="0" borderId="1" xfId="10" applyFont="1" applyBorder="1" applyAlignment="1">
      <alignment horizontal="left" vertical="center"/>
    </xf>
    <xf numFmtId="0" fontId="29" fillId="5" borderId="1" xfId="0" applyFont="1" applyFill="1" applyBorder="1" applyAlignment="1">
      <alignment vertical="top"/>
    </xf>
    <xf numFmtId="0" fontId="29" fillId="0" borderId="1" xfId="0" applyFont="1" applyBorder="1" applyAlignment="1">
      <alignment vertical="top" wrapText="1"/>
    </xf>
    <xf numFmtId="0" fontId="16" fillId="0" borderId="1" xfId="0" applyFont="1" applyFill="1" applyBorder="1"/>
    <xf numFmtId="0" fontId="0" fillId="5" borderId="0" xfId="0" applyFill="1" applyBorder="1" applyAlignment="1">
      <alignment vertical="top"/>
    </xf>
    <xf numFmtId="0" fontId="10" fillId="0" borderId="0" xfId="2" applyFill="1" applyAlignment="1" applyProtection="1">
      <alignment vertical="center"/>
    </xf>
    <xf numFmtId="0" fontId="1" fillId="0" borderId="0" xfId="2" applyFont="1" applyFill="1" applyAlignment="1" applyProtection="1">
      <alignment vertical="center"/>
    </xf>
    <xf numFmtId="0" fontId="10" fillId="0" borderId="0" xfId="2" applyFill="1" applyAlignment="1" applyProtection="1">
      <alignment vertical="center" wrapText="1"/>
    </xf>
    <xf numFmtId="0" fontId="11" fillId="0" borderId="0" xfId="1" applyFont="1" applyFill="1" applyAlignment="1" applyProtection="1">
      <alignment vertical="center"/>
    </xf>
    <xf numFmtId="0" fontId="37" fillId="0" borderId="0" xfId="2" applyFont="1" applyFill="1" applyAlignment="1" applyProtection="1">
      <alignment horizontal="center" vertical="center"/>
    </xf>
    <xf numFmtId="0" fontId="33" fillId="5" borderId="0" xfId="0" applyFont="1" applyFill="1" applyBorder="1" applyAlignment="1">
      <alignment vertical="top"/>
    </xf>
    <xf numFmtId="0" fontId="34" fillId="0" borderId="0" xfId="13" applyFont="1" applyFill="1" applyBorder="1" applyAlignment="1" applyProtection="1">
      <alignment vertical="center"/>
    </xf>
    <xf numFmtId="0" fontId="0" fillId="0" borderId="0" xfId="0" applyFill="1" applyBorder="1" applyAlignment="1">
      <alignment vertical="top"/>
    </xf>
    <xf numFmtId="0" fontId="34" fillId="0" borderId="0" xfId="13" applyFont="1" applyFill="1" applyBorder="1" applyAlignment="1" applyProtection="1">
      <alignment horizontal="right" vertical="center"/>
    </xf>
    <xf numFmtId="0" fontId="35" fillId="0" borderId="0" xfId="1" applyFont="1" applyFill="1" applyAlignment="1" applyProtection="1">
      <alignment vertical="center"/>
    </xf>
    <xf numFmtId="0" fontId="37" fillId="0" borderId="0" xfId="2" applyFont="1" applyFill="1" applyAlignment="1" applyProtection="1">
      <alignment horizontal="left" vertical="center"/>
    </xf>
    <xf numFmtId="0" fontId="0" fillId="0" borderId="0" xfId="0" applyFill="1" applyAlignment="1"/>
    <xf numFmtId="0" fontId="38" fillId="0" borderId="0" xfId="2" applyFont="1" applyFill="1" applyAlignment="1" applyProtection="1">
      <alignment vertical="center" wrapText="1"/>
    </xf>
    <xf numFmtId="0" fontId="36" fillId="0" borderId="0" xfId="13" applyFont="1" applyFill="1" applyBorder="1" applyAlignment="1" applyProtection="1">
      <alignment horizontal="center" vertical="center" wrapText="1"/>
    </xf>
    <xf numFmtId="0" fontId="38" fillId="0" borderId="0" xfId="2" applyFont="1" applyFill="1" applyAlignment="1" applyProtection="1">
      <alignment vertical="center"/>
    </xf>
    <xf numFmtId="0" fontId="11" fillId="0" borderId="0" xfId="1" applyFont="1" applyFill="1" applyBorder="1" applyAlignment="1" applyProtection="1">
      <alignment vertical="center"/>
    </xf>
    <xf numFmtId="0" fontId="33" fillId="0" borderId="0" xfId="0" applyFont="1" applyFill="1" applyBorder="1" applyAlignment="1">
      <alignment vertical="top"/>
    </xf>
    <xf numFmtId="1" fontId="37" fillId="0" borderId="0" xfId="2" applyNumberFormat="1" applyFont="1" applyFill="1" applyAlignment="1" applyProtection="1">
      <alignment horizontal="center" vertical="center"/>
    </xf>
    <xf numFmtId="0" fontId="39" fillId="0" borderId="0" xfId="1" applyFont="1" applyFill="1" applyBorder="1" applyAlignment="1" applyProtection="1">
      <alignment horizontal="center" vertical="center"/>
    </xf>
    <xf numFmtId="0" fontId="5" fillId="0" borderId="0" xfId="14" applyFill="1" applyAlignment="1" applyProtection="1">
      <alignment vertical="center"/>
    </xf>
    <xf numFmtId="0" fontId="0" fillId="0" borderId="0" xfId="0" applyFill="1" applyBorder="1" applyAlignment="1">
      <alignment horizontal="left" vertical="top" wrapText="1"/>
    </xf>
    <xf numFmtId="171" fontId="40" fillId="0" borderId="0" xfId="20" applyNumberFormat="1" applyFont="1" applyFill="1" applyBorder="1" applyAlignment="1" applyProtection="1">
      <alignment horizontal="center" vertical="center"/>
      <protection locked="0"/>
    </xf>
    <xf numFmtId="171" fontId="40" fillId="0" borderId="0" xfId="13" applyNumberFormat="1" applyFont="1" applyFill="1" applyBorder="1" applyAlignment="1" applyProtection="1">
      <alignment horizontal="center" vertical="center"/>
    </xf>
    <xf numFmtId="0" fontId="16" fillId="0" borderId="1" xfId="0" applyFont="1" applyBorder="1" applyAlignment="1">
      <alignment vertical="top" wrapText="1"/>
    </xf>
    <xf numFmtId="1" fontId="16" fillId="0" borderId="0" xfId="0" applyNumberFormat="1" applyFont="1" applyAlignment="1">
      <alignment horizontal="center"/>
    </xf>
    <xf numFmtId="0" fontId="20" fillId="0" borderId="0" xfId="0" applyFont="1" applyAlignment="1">
      <alignment horizontal="center" wrapText="1"/>
    </xf>
    <xf numFmtId="0" fontId="20" fillId="0" borderId="0" xfId="0" applyFont="1" applyAlignment="1">
      <alignment horizontal="center" vertical="center" wrapText="1"/>
    </xf>
    <xf numFmtId="171" fontId="16" fillId="0" borderId="0" xfId="0" applyNumberFormat="1" applyFont="1" applyAlignment="1">
      <alignment horizontal="center"/>
    </xf>
    <xf numFmtId="0" fontId="16" fillId="0" borderId="0" xfId="0" applyFont="1" applyAlignment="1">
      <alignment horizontal="right"/>
    </xf>
    <xf numFmtId="0" fontId="14" fillId="7" borderId="0" xfId="10" applyFont="1" applyFill="1" applyAlignment="1">
      <alignment vertical="center"/>
    </xf>
    <xf numFmtId="0" fontId="22" fillId="7" borderId="0" xfId="0" applyFont="1" applyFill="1"/>
    <xf numFmtId="0" fontId="25" fillId="7" borderId="0" xfId="1" applyFont="1" applyFill="1"/>
    <xf numFmtId="0" fontId="0" fillId="7" borderId="0" xfId="0" applyFont="1" applyFill="1" applyAlignment="1">
      <alignment vertical="center"/>
    </xf>
    <xf numFmtId="0" fontId="25" fillId="7" borderId="0" xfId="0" applyFont="1" applyFill="1"/>
    <xf numFmtId="0" fontId="20" fillId="7" borderId="0" xfId="0" applyFont="1" applyFill="1" applyBorder="1"/>
    <xf numFmtId="0" fontId="14" fillId="7" borderId="0" xfId="10" applyFont="1" applyFill="1" applyBorder="1" applyAlignment="1">
      <alignment vertical="center"/>
    </xf>
    <xf numFmtId="0" fontId="16" fillId="7" borderId="0" xfId="0" applyFont="1" applyFill="1" applyBorder="1"/>
    <xf numFmtId="0" fontId="16" fillId="7" borderId="0" xfId="0" applyFont="1" applyFill="1" applyBorder="1" applyAlignment="1">
      <alignment horizontal="left"/>
    </xf>
    <xf numFmtId="0" fontId="16" fillId="7" borderId="0" xfId="0" applyFont="1" applyFill="1" applyBorder="1" applyAlignment="1"/>
    <xf numFmtId="0" fontId="16" fillId="7" borderId="0" xfId="0" applyFont="1" applyFill="1" applyAlignment="1">
      <alignment horizontal="left" wrapText="1"/>
    </xf>
    <xf numFmtId="0" fontId="16" fillId="7" borderId="0" xfId="0" applyFont="1" applyFill="1" applyBorder="1" applyAlignment="1">
      <alignment horizontal="left" wrapText="1"/>
    </xf>
    <xf numFmtId="0" fontId="16" fillId="7" borderId="0" xfId="0" applyFont="1" applyFill="1" applyBorder="1" applyAlignment="1">
      <alignment vertical="top"/>
    </xf>
    <xf numFmtId="0" fontId="16" fillId="7" borderId="3" xfId="0" applyFont="1" applyFill="1" applyBorder="1" applyAlignment="1">
      <alignment vertical="top"/>
    </xf>
    <xf numFmtId="171" fontId="16" fillId="7" borderId="3" xfId="0" applyNumberFormat="1" applyFont="1" applyFill="1" applyBorder="1"/>
    <xf numFmtId="0" fontId="16" fillId="7" borderId="1" xfId="0" applyFont="1" applyFill="1" applyBorder="1"/>
    <xf numFmtId="171" fontId="16" fillId="7" borderId="1" xfId="0" applyNumberFormat="1" applyFont="1" applyFill="1" applyBorder="1"/>
    <xf numFmtId="0" fontId="16" fillId="7" borderId="0" xfId="0" applyFont="1" applyFill="1" applyAlignment="1">
      <alignment wrapText="1"/>
    </xf>
    <xf numFmtId="0" fontId="41" fillId="7" borderId="0" xfId="0" applyFont="1" applyFill="1" applyBorder="1" applyAlignment="1">
      <alignment horizontal="left"/>
    </xf>
    <xf numFmtId="0" fontId="41" fillId="7" borderId="0" xfId="0" applyFont="1" applyFill="1"/>
    <xf numFmtId="14" fontId="41" fillId="7" borderId="0" xfId="0" applyNumberFormat="1" applyFont="1" applyFill="1" applyBorder="1" applyAlignment="1">
      <alignment horizontal="left"/>
    </xf>
    <xf numFmtId="0" fontId="20" fillId="7" borderId="0" xfId="0" applyFont="1" applyFill="1"/>
    <xf numFmtId="0" fontId="26" fillId="7" borderId="0" xfId="0" applyFont="1" applyFill="1" applyAlignment="1">
      <alignment horizontal="left" indent="1"/>
    </xf>
    <xf numFmtId="171" fontId="16" fillId="7" borderId="0" xfId="0" applyNumberFormat="1" applyFont="1" applyFill="1" applyBorder="1"/>
    <xf numFmtId="0" fontId="0" fillId="7" borderId="0" xfId="0" applyFont="1" applyFill="1"/>
    <xf numFmtId="0" fontId="22" fillId="7" borderId="0" xfId="0" applyFont="1" applyFill="1" applyBorder="1"/>
    <xf numFmtId="0" fontId="16" fillId="0" borderId="0" xfId="0" applyFont="1" applyFill="1" applyAlignment="1">
      <alignment wrapText="1"/>
    </xf>
    <xf numFmtId="0" fontId="16" fillId="7" borderId="0" xfId="0" applyFont="1" applyFill="1" applyBorder="1" applyAlignment="1">
      <alignment vertical="top" wrapText="1"/>
    </xf>
    <xf numFmtId="0" fontId="29" fillId="0" borderId="0" xfId="0" applyFont="1" applyFill="1" applyBorder="1" applyAlignment="1">
      <alignment vertical="top" wrapText="1"/>
    </xf>
    <xf numFmtId="0" fontId="32" fillId="0" borderId="1" xfId="0" applyFont="1" applyFill="1" applyBorder="1" applyAlignment="1">
      <alignment vertical="top"/>
    </xf>
    <xf numFmtId="0" fontId="18" fillId="0" borderId="0" xfId="0" applyFont="1" applyFill="1"/>
    <xf numFmtId="9" fontId="16" fillId="0" borderId="1" xfId="7" applyFont="1" applyBorder="1"/>
    <xf numFmtId="0" fontId="16" fillId="0" borderId="1" xfId="0" applyFont="1" applyBorder="1" applyAlignment="1">
      <alignment wrapText="1"/>
    </xf>
    <xf numFmtId="167" fontId="16" fillId="0" borderId="1" xfId="6" applyNumberFormat="1" applyFont="1" applyFill="1" applyBorder="1"/>
    <xf numFmtId="167" fontId="22" fillId="0" borderId="1" xfId="6" applyNumberFormat="1" applyFont="1" applyBorder="1"/>
    <xf numFmtId="167" fontId="22" fillId="0" borderId="1" xfId="6" applyNumberFormat="1" applyFont="1" applyFill="1" applyBorder="1"/>
    <xf numFmtId="0" fontId="20" fillId="0" borderId="0" xfId="0" applyFont="1" applyBorder="1"/>
    <xf numFmtId="0" fontId="20" fillId="0" borderId="0" xfId="0" applyFont="1" applyBorder="1" applyAlignment="1">
      <alignment wrapText="1"/>
    </xf>
    <xf numFmtId="164" fontId="25" fillId="5" borderId="1" xfId="6" applyNumberFormat="1" applyFont="1" applyFill="1" applyBorder="1"/>
    <xf numFmtId="0" fontId="0" fillId="0" borderId="0" xfId="0" applyBorder="1" applyAlignment="1">
      <alignment wrapText="1"/>
    </xf>
    <xf numFmtId="0" fontId="29" fillId="0" borderId="4" xfId="0" applyFont="1" applyBorder="1" applyAlignment="1">
      <alignment vertical="top" wrapText="1"/>
    </xf>
    <xf numFmtId="0" fontId="39" fillId="0" borderId="0" xfId="13" applyFont="1" applyFill="1" applyBorder="1" applyAlignment="1" applyProtection="1">
      <alignment horizontal="center" vertical="center" wrapText="1"/>
    </xf>
    <xf numFmtId="0" fontId="36" fillId="0" borderId="0" xfId="1" applyFont="1" applyFill="1" applyBorder="1" applyAlignment="1" applyProtection="1">
      <alignment horizontal="center" vertical="center"/>
    </xf>
    <xf numFmtId="0" fontId="29" fillId="0" borderId="0" xfId="0" applyFont="1" applyFill="1" applyBorder="1" applyAlignment="1">
      <alignment horizontal="left"/>
    </xf>
  </cellXfs>
  <cellStyles count="25">
    <cellStyle name="Comma" xfId="6" builtinId="3"/>
    <cellStyle name="Comma 2" xfId="11"/>
    <cellStyle name="Comma 3" xfId="15"/>
    <cellStyle name="Comma 4 2" xfId="19"/>
    <cellStyle name="Explanatory Text" xfId="18" builtinId="53"/>
    <cellStyle name="Normal" xfId="0" builtinId="0"/>
    <cellStyle name="Normal 2" xfId="4"/>
    <cellStyle name="Normal 2 2" xfId="1"/>
    <cellStyle name="Normal 2 2 2" xfId="10"/>
    <cellStyle name="Normal 2 3" xfId="23"/>
    <cellStyle name="Normal 2 6" xfId="16"/>
    <cellStyle name="Normal 20" xfId="9"/>
    <cellStyle name="Normal 3" xfId="2"/>
    <cellStyle name="Normal 3 2" xfId="13"/>
    <cellStyle name="Normal 4" xfId="5"/>
    <cellStyle name="Normal 4 2" xfId="14"/>
    <cellStyle name="Normal 5" xfId="8"/>
    <cellStyle name="Normal 5 2" xfId="12"/>
    <cellStyle name="Normal 5 2 2" xfId="21"/>
    <cellStyle name="Normal 5 2 2 2" xfId="22"/>
    <cellStyle name="Normal 6" xfId="17"/>
    <cellStyle name="Normal 9" xfId="3"/>
    <cellStyle name="Percent" xfId="7" builtinId="5"/>
    <cellStyle name="Percent 2" xfId="20"/>
    <cellStyle name="Validation error" xfId="24"/>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FFC5C5"/>
      <color rgb="FFE23114"/>
      <color rgb="FFD2ECB6"/>
      <color rgb="FFFFD9D9"/>
      <color rgb="FFFFF1C5"/>
      <color rgb="FFFFABA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6</xdr:row>
      <xdr:rowOff>34636</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77932" y="476250"/>
          <a:ext cx="8630804" cy="3065318"/>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000" b="1" i="0" u="sng">
              <a:solidFill>
                <a:schemeClr val="dk1"/>
              </a:solidFill>
              <a:effectLst/>
              <a:latin typeface="+mn-lt"/>
              <a:ea typeface="+mn-ea"/>
              <a:cs typeface="+mn-cs"/>
            </a:rPr>
            <a:t>Drinking water protected</a:t>
          </a:r>
          <a:r>
            <a:rPr lang="en-GB" sz="1000" b="1" i="0" u="sng" baseline="0">
              <a:solidFill>
                <a:schemeClr val="dk1"/>
              </a:solidFill>
              <a:effectLst/>
              <a:latin typeface="+mn-lt"/>
              <a:ea typeface="+mn-ea"/>
              <a:cs typeface="+mn-cs"/>
            </a:rPr>
            <a:t> area</a:t>
          </a:r>
          <a:r>
            <a:rPr lang="en-GB" sz="1000" b="1" i="0" u="sng">
              <a:solidFill>
                <a:schemeClr val="dk1"/>
              </a:solidFill>
              <a:effectLst/>
              <a:latin typeface="+mn-lt"/>
              <a:ea typeface="+mn-ea"/>
              <a:cs typeface="+mn-cs"/>
            </a:rPr>
            <a:t> enhancement feeder model</a:t>
          </a:r>
          <a:endParaRPr lang="en-GB" sz="1000" b="1" i="0" u="sng" baseline="0">
            <a:solidFill>
              <a:schemeClr val="dk1"/>
            </a:solidFill>
            <a:effectLst/>
            <a:latin typeface="+mn-lt"/>
            <a:ea typeface="+mn-ea"/>
            <a:cs typeface="+mn-cs"/>
          </a:endParaRPr>
        </a:p>
        <a:p>
          <a:endParaRPr lang="en-GB" sz="1000">
            <a:effectLst/>
          </a:endParaRPr>
        </a:p>
        <a:p>
          <a:r>
            <a:rPr lang="en-GB" sz="1000" b="1" baseline="0">
              <a:solidFill>
                <a:schemeClr val="dk1"/>
              </a:solidFill>
              <a:effectLst/>
              <a:latin typeface="+mn-lt"/>
              <a:ea typeface="+mn-ea"/>
              <a:cs typeface="+mn-cs"/>
            </a:rPr>
            <a:t>Objective</a:t>
          </a:r>
          <a:endParaRPr lang="en-GB" sz="1000">
            <a:effectLst/>
          </a:endParaRPr>
        </a:p>
        <a:p>
          <a:endParaRPr lang="en-GB" sz="10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To assess enhancement capex expenditure submitted by companies in their PR19 business plan submissions for</a:t>
          </a:r>
          <a:r>
            <a:rPr lang="en-GB" sz="1100" baseline="0">
              <a:solidFill>
                <a:schemeClr val="dk1"/>
              </a:solidFill>
              <a:effectLst/>
              <a:latin typeface="+mn-lt"/>
              <a:ea typeface="+mn-ea"/>
              <a:cs typeface="+mn-cs"/>
            </a:rPr>
            <a:t> drinking water protected areas schemes, Table WS2 lines 17 and 56, Drinking Water Protected Areas (schemes)</a:t>
          </a:r>
          <a:endParaRPr lang="en-GB" sz="1000">
            <a:effectLst/>
          </a:endParaRP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a:p>
          <a:r>
            <a:rPr lang="en-GB" sz="1000" b="1" baseline="0">
              <a:solidFill>
                <a:schemeClr val="dk1"/>
              </a:solidFill>
              <a:effectLst/>
              <a:latin typeface="+mn-lt"/>
              <a:ea typeface="+mn-ea"/>
              <a:cs typeface="+mn-cs"/>
            </a:rPr>
            <a:t>Approach at DD</a:t>
          </a:r>
        </a:p>
        <a:p>
          <a:endParaRPr lang="en-GB" sz="1000" b="1"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Shallow or Deep dive assessments are carried out as no suitable cost driver could be identified for econometric modelling.  We consider impacts of misallocation, double counting and regulatory support. </a:t>
          </a:r>
          <a:r>
            <a:rPr lang="en-GB" sz="1100" b="0" i="0">
              <a:solidFill>
                <a:schemeClr val="dk1"/>
              </a:solidFill>
              <a:effectLst/>
              <a:latin typeface="+mn-lt"/>
              <a:ea typeface="+mn-ea"/>
              <a:cs typeface="+mn-cs"/>
            </a:rPr>
            <a:t>We apply our company-specific efficiency challenge to any costs that we shallow dive. </a:t>
          </a:r>
          <a:r>
            <a:rPr lang="en-GB" sz="1100">
              <a:solidFill>
                <a:schemeClr val="dk1"/>
              </a:solidFill>
              <a:effectLst/>
              <a:latin typeface="+mn-lt"/>
              <a:ea typeface="+mn-ea"/>
              <a:cs typeface="+mn-cs"/>
            </a:rPr>
            <a:t> For the deep-dive assessment, we consider the availability and quality of evidence provided. We also reconcile information that has been identified within the companies’ submissions with the list of schemes in the EAs’ WINEP3, March 2019 and NRW's NEP.</a:t>
          </a:r>
        </a:p>
        <a:p>
          <a:endParaRPr lang="en-GB" sz="1100" baseline="0">
            <a:solidFill>
              <a:schemeClr val="dk1"/>
            </a:solidFill>
            <a:effectLst/>
            <a:latin typeface="+mn-lt"/>
            <a:ea typeface="+mn-ea"/>
            <a:cs typeface="+mn-cs"/>
          </a:endParaRPr>
        </a:p>
        <a:p>
          <a:r>
            <a:rPr lang="en-GB" sz="1000" b="1" baseline="0">
              <a:solidFill>
                <a:schemeClr val="dk1"/>
              </a:solidFill>
              <a:effectLst/>
              <a:latin typeface="+mn-lt"/>
              <a:ea typeface="+mn-ea"/>
              <a:cs typeface="+mn-cs"/>
            </a:rPr>
            <a:t>Changes since IAP</a:t>
          </a:r>
        </a:p>
        <a:p>
          <a:endParaRPr lang="en-GB" sz="1000" b="1"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e have moved from a capex approach to a totex approach using the revised forecast expenditure data submitted on 1 April 2019.</a:t>
          </a:r>
          <a:endParaRPr lang="en-GB" sz="1100">
            <a:effectLst/>
          </a:endParaRPr>
        </a:p>
        <a:p>
          <a:endParaRPr lang="en-GB" sz="1000" b="0" baseline="0">
            <a:solidFill>
              <a:schemeClr val="dk1"/>
            </a:solidFill>
            <a:effectLst/>
            <a:latin typeface="+mn-lt"/>
            <a:ea typeface="+mn-ea"/>
            <a:cs typeface="+mn-cs"/>
          </a:endParaRPr>
        </a:p>
      </xdr:txBody>
    </xdr:sp>
    <xdr:clientData/>
  </xdr:twoCellAnchor>
  <xdr:twoCellAnchor editAs="oneCell">
    <xdr:from>
      <xdr:col>1</xdr:col>
      <xdr:colOff>0</xdr:colOff>
      <xdr:row>18</xdr:row>
      <xdr:rowOff>1</xdr:rowOff>
    </xdr:from>
    <xdr:to>
      <xdr:col>4</xdr:col>
      <xdr:colOff>1150056</xdr:colOff>
      <xdr:row>42</xdr:row>
      <xdr:rowOff>158751</xdr:rowOff>
    </xdr:to>
    <xdr:pic>
      <xdr:nvPicPr>
        <xdr:cNvPr id="3" name="Picture 2"/>
        <xdr:cNvPicPr>
          <a:picLocks noChangeAspect="1"/>
        </xdr:cNvPicPr>
      </xdr:nvPicPr>
      <xdr:blipFill>
        <a:blip xmlns:r="http://schemas.openxmlformats.org/officeDocument/2006/relationships" r:embed="rId1"/>
        <a:stretch>
          <a:fillRect/>
        </a:stretch>
      </xdr:blipFill>
      <xdr:spPr>
        <a:xfrm>
          <a:off x="306917" y="4032251"/>
          <a:ext cx="9764889" cy="5492750"/>
        </a:xfrm>
        <a:prstGeom prst="rect">
          <a:avLst/>
        </a:prstGeom>
      </xdr:spPr>
    </xdr:pic>
    <xdr:clientData/>
  </xdr:twoCellAnchor>
  <xdr:twoCellAnchor>
    <xdr:from>
      <xdr:col>1</xdr:col>
      <xdr:colOff>0</xdr:colOff>
      <xdr:row>44</xdr:row>
      <xdr:rowOff>63500</xdr:rowOff>
    </xdr:from>
    <xdr:to>
      <xdr:col>6</xdr:col>
      <xdr:colOff>282306</xdr:colOff>
      <xdr:row>46</xdr:row>
      <xdr:rowOff>109538</xdr:rowOff>
    </xdr:to>
    <xdr:sp macro="" textlink="">
      <xdr:nvSpPr>
        <xdr:cNvPr id="4" name="TextBox 5"/>
        <xdr:cNvSpPr txBox="1"/>
      </xdr:nvSpPr>
      <xdr:spPr>
        <a:xfrm>
          <a:off x="306917" y="9874250"/>
          <a:ext cx="11500639" cy="490538"/>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8</xdr:row>
      <xdr:rowOff>0</xdr:rowOff>
    </xdr:from>
    <xdr:to>
      <xdr:col>2</xdr:col>
      <xdr:colOff>1929215</xdr:colOff>
      <xdr:row>49</xdr:row>
      <xdr:rowOff>59214</xdr:rowOff>
    </xdr:to>
    <xdr:sp macro="" textlink="">
      <xdr:nvSpPr>
        <xdr:cNvPr id="5" name="Rectangle 4"/>
        <xdr:cNvSpPr/>
      </xdr:nvSpPr>
      <xdr:spPr>
        <a:xfrm>
          <a:off x="306917" y="10699750"/>
          <a:ext cx="2670048" cy="281464"/>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1</xdr:row>
      <xdr:rowOff>0</xdr:rowOff>
    </xdr:from>
    <xdr:to>
      <xdr:col>2</xdr:col>
      <xdr:colOff>4028282</xdr:colOff>
      <xdr:row>58</xdr:row>
      <xdr:rowOff>99219</xdr:rowOff>
    </xdr:to>
    <xdr:sp macro="" textlink="">
      <xdr:nvSpPr>
        <xdr:cNvPr id="6" name="Content Placeholder 2"/>
        <xdr:cNvSpPr txBox="1">
          <a:spLocks/>
        </xdr:cNvSpPr>
      </xdr:nvSpPr>
      <xdr:spPr>
        <a:xfrm>
          <a:off x="306917" y="11366500"/>
          <a:ext cx="4769115" cy="1654969"/>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768078</xdr:colOff>
      <xdr:row>3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01428" y="10862070"/>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0</xdr:colOff>
      <xdr:row>23</xdr:row>
      <xdr:rowOff>0</xdr:rowOff>
    </xdr:from>
    <xdr:ext cx="8730379" cy="1373581"/>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33350" y="10077450"/>
          <a:ext cx="8730379" cy="1373581"/>
        </a:xfrm>
        <a:prstGeom prst="rect">
          <a:avLst/>
        </a:prstGeom>
        <a:solidFill>
          <a:srgbClr val="EEECE1"/>
        </a:solidFill>
        <a:ln w="9525" cmpd="sng">
          <a:solidFill>
            <a:sysClr val="window" lastClr="FFFFFF">
              <a:shade val="50000"/>
            </a:sysClr>
          </a:solidFill>
        </a:ln>
        <a:effectLst/>
      </xdr:spPr>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000" b="0"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Further detailed explanation was identified on p142 to 147, Water Data Table Commentary, noted as Catchment Management</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r>
            <a:rPr lang="en-GB" sz="1000" b="0" i="0" u="none" strike="noStrike" baseline="0" smtClean="0">
              <a:latin typeface="Gill Sans MT" panose="020B0502020104020203" pitchFamily="34" charset="0"/>
              <a:ea typeface="+mn-ea"/>
              <a:cs typeface="+mn-cs"/>
            </a:rPr>
            <a:t>We refer Ofwat to WINEP/ NEP Drinking Water Protected Areas (Schemes) Model review in Chapter 5 of the IAP Response for our comments on the IAP Assessment of costs.</a:t>
          </a: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39289</xdr:colOff>
      <xdr:row>22</xdr:row>
      <xdr:rowOff>80487</xdr:rowOff>
    </xdr:from>
    <xdr:ext cx="13219511" cy="609013"/>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78989" y="11015187"/>
          <a:ext cx="13219511" cy="60901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endParaRPr lang="en-GB" sz="1100" b="1">
            <a:solidFill>
              <a:schemeClr val="dk1"/>
            </a:solidFill>
            <a:effectLst/>
            <a:latin typeface="+mn-lt"/>
            <a:ea typeface="+mn-ea"/>
            <a:cs typeface="+mn-cs"/>
          </a:endParaRPr>
        </a:p>
        <a:p>
          <a:r>
            <a:rPr lang="en-GB" sz="1100" b="0">
              <a:solidFill>
                <a:schemeClr val="dk1"/>
              </a:solidFill>
              <a:effectLst/>
              <a:latin typeface="+mn-lt"/>
              <a:ea typeface="+mn-ea"/>
              <a:cs typeface="+mn-cs"/>
            </a:rPr>
            <a:t>See Summary at IAP</a:t>
          </a:r>
          <a:endParaRPr lang="en-GB">
            <a:effectLst/>
          </a:endParaRPr>
        </a:p>
      </xdr:txBody>
    </xdr:sp>
    <xdr:clientData/>
  </xdr:oneCellAnchor>
  <xdr:oneCellAnchor>
    <xdr:from>
      <xdr:col>13</xdr:col>
      <xdr:colOff>45720</xdr:colOff>
      <xdr:row>22</xdr:row>
      <xdr:rowOff>91440</xdr:rowOff>
    </xdr:from>
    <xdr:ext cx="13152120" cy="1470146"/>
    <xdr:sp macro="" textlink="">
      <xdr:nvSpPr>
        <xdr:cNvPr id="7" name="TextBox 6">
          <a:extLst>
            <a:ext uri="{FF2B5EF4-FFF2-40B4-BE49-F238E27FC236}">
              <a16:creationId xmlns:a16="http://schemas.microsoft.com/office/drawing/2014/main" xmlns="" id="{00000000-0008-0000-0400-000005000000}"/>
            </a:ext>
          </a:extLst>
        </xdr:cNvPr>
        <xdr:cNvSpPr txBox="1"/>
      </xdr:nvSpPr>
      <xdr:spPr>
        <a:xfrm>
          <a:off x="13685520" y="10271760"/>
          <a:ext cx="13152120" cy="1470146"/>
        </a:xfrm>
        <a:prstGeom prst="rect">
          <a:avLst/>
        </a:prstGeom>
        <a:solidFill>
          <a:schemeClr val="bg2">
            <a:lumMod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endParaRPr lang="en-GB" sz="1100" b="1">
            <a:solidFill>
              <a:schemeClr val="dk1"/>
            </a:solidFill>
            <a:effectLst/>
            <a:latin typeface="+mn-lt"/>
            <a:ea typeface="+mn-ea"/>
            <a:cs typeface="+mn-cs"/>
          </a:endParaRPr>
        </a:p>
        <a:p>
          <a:r>
            <a:rPr lang="en-GB" sz="1100" b="0">
              <a:solidFill>
                <a:schemeClr val="dk1"/>
              </a:solidFill>
              <a:effectLst/>
              <a:latin typeface="+mn-lt"/>
              <a:ea typeface="+mn-ea"/>
              <a:cs typeface="+mn-cs"/>
            </a:rPr>
            <a:t>CCG report</a:t>
          </a:r>
          <a:r>
            <a:rPr lang="en-GB" sz="1100" b="0" baseline="0">
              <a:solidFill>
                <a:schemeClr val="dk1"/>
              </a:solidFill>
              <a:effectLst/>
              <a:latin typeface="+mn-lt"/>
              <a:ea typeface="+mn-ea"/>
              <a:cs typeface="+mn-cs"/>
            </a:rPr>
            <a:t>, paragraph 'Brexit stress testing' mentions a CCG's challenge in relation to the Upstream Thinking programme "that programmes such as upstream thinking which are predicated on agri-environmental schemes would need to be re-evaluated [post Brexit]". We have not identified further commentary in relation to a potential re-evaluation.</a:t>
          </a:r>
        </a:p>
        <a:p>
          <a:endParaRPr lang="en-GB" b="0">
            <a:effectLst/>
          </a:endParaRPr>
        </a:p>
        <a:p>
          <a:r>
            <a:rPr lang="en-GB" sz="1100" b="0" baseline="0">
              <a:solidFill>
                <a:schemeClr val="dk1"/>
              </a:solidFill>
              <a:effectLst/>
              <a:latin typeface="+mn-lt"/>
              <a:ea typeface="+mn-ea"/>
              <a:cs typeface="+mn-cs"/>
            </a:rPr>
            <a:t>CCG provided a copy of a statement from DWI stating that "The Inspectorate commends to Ofwat support for the Company’s “Upstream thinking” programme of catchment management activities."</a:t>
          </a:r>
        </a:p>
        <a:p>
          <a:endParaRPr lang="en-GB" sz="1100" b="0" baseline="0">
            <a:solidFill>
              <a:schemeClr val="dk1"/>
            </a:solidFill>
            <a:effectLst/>
            <a:latin typeface="+mn-lt"/>
            <a:ea typeface="+mn-ea"/>
            <a:cs typeface="+mn-cs"/>
          </a:endParaRPr>
        </a:p>
        <a:p>
          <a:r>
            <a:rPr lang="en-GB" sz="1100" b="0" baseline="0">
              <a:solidFill>
                <a:schemeClr val="dk1"/>
              </a:solidFill>
              <a:effectLst/>
              <a:latin typeface="+mn-lt"/>
              <a:ea typeface="+mn-ea"/>
              <a:cs typeface="+mn-cs"/>
            </a:rPr>
            <a:t>Reference: </a:t>
          </a:r>
          <a:r>
            <a:rPr lang="en-GB" sz="1100" b="0">
              <a:solidFill>
                <a:schemeClr val="dk1"/>
              </a:solidFill>
              <a:effectLst/>
              <a:latin typeface="+mn-lt"/>
              <a:ea typeface="+mn-ea"/>
              <a:cs typeface="+mn-cs"/>
            </a:rPr>
            <a:t>CCG report p51;  CCG Appendices (DWI</a:t>
          </a:r>
          <a:r>
            <a:rPr lang="en-GB" sz="1100" b="0" baseline="0">
              <a:solidFill>
                <a:schemeClr val="dk1"/>
              </a:solidFill>
              <a:effectLst/>
              <a:latin typeface="+mn-lt"/>
              <a:ea typeface="+mn-ea"/>
              <a:cs typeface="+mn-cs"/>
            </a:rPr>
            <a:t> statement letter) p265</a:t>
          </a:r>
          <a:endParaRPr lang="en-GB">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68078</xdr:colOff>
      <xdr:row>30</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01428" y="110239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0</xdr:colOff>
      <xdr:row>23</xdr:row>
      <xdr:rowOff>0</xdr:rowOff>
    </xdr:from>
    <xdr:ext cx="8730379" cy="1376018"/>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37583" y="14001750"/>
          <a:ext cx="8730379" cy="1376018"/>
        </a:xfrm>
        <a:prstGeom prst="rect">
          <a:avLst/>
        </a:prstGeom>
        <a:solidFill>
          <a:srgbClr val="EEECE1"/>
        </a:solidFill>
        <a:ln w="9525" cmpd="sng">
          <a:solidFill>
            <a:sysClr val="window" lastClr="FFFFFF">
              <a:shade val="50000"/>
            </a:sysClr>
          </a:solidFill>
        </a:ln>
        <a:effectLst/>
      </xdr:spPr>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a:effectLst/>
              <a:latin typeface="+mn-lt"/>
              <a:ea typeface="+mn-ea"/>
              <a:cs typeface="+mn-cs"/>
            </a:rPr>
            <a:t>We note</a:t>
          </a:r>
          <a:r>
            <a:rPr lang="en-GB" sz="1100" b="0" i="0" u="none" strike="noStrike" baseline="0">
              <a:effectLst/>
              <a:latin typeface="+mn-lt"/>
              <a:ea typeface="+mn-ea"/>
              <a:cs typeface="+mn-cs"/>
            </a:rPr>
            <a:t> Welsh Waters explanation of Drinking Water Protected Areas (DrWPA) p11, 5.8A Water Resources, Sept 18</a:t>
          </a:r>
          <a:endParaRPr lang="en-GB" sz="1100" b="0" i="0" u="none" strike="noStrike">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u="none" strike="noStrike">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a:effectLst/>
              <a:latin typeface="+mn-lt"/>
              <a:ea typeface="+mn-ea"/>
              <a:cs typeface="+mn-cs"/>
            </a:rPr>
            <a:t>NRW NEP does not use DrWPA codes in April 19, we continue to assume DrW_act codes identified at IAP as appropriate. </a:t>
          </a:r>
          <a:r>
            <a:rPr lang="en-GB" sz="1000"/>
            <a:t> </a:t>
          </a: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1768078</xdr:colOff>
      <xdr:row>5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10953" y="99762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27215</xdr:colOff>
      <xdr:row>22</xdr:row>
      <xdr:rowOff>68036</xdr:rowOff>
    </xdr:from>
    <xdr:ext cx="8730379" cy="538417"/>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66311" y="7216322"/>
          <a:ext cx="8730379" cy="538417"/>
        </a:xfrm>
        <a:prstGeom prst="rect">
          <a:avLst/>
        </a:prstGeom>
        <a:solidFill>
          <a:srgbClr val="EEECE1"/>
        </a:solidFill>
        <a:ln w="9525" cmpd="sng">
          <a:solidFill>
            <a:sysClr val="window" lastClr="FFFFFF">
              <a:shade val="50000"/>
            </a:sysClr>
          </a:solidFill>
        </a:ln>
        <a:effectLst/>
      </xdr:spPr>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1768078</xdr:colOff>
      <xdr:row>30</xdr:row>
      <xdr:rowOff>0</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01428" y="100524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0</xdr:colOff>
      <xdr:row>23</xdr:row>
      <xdr:rowOff>0</xdr:rowOff>
    </xdr:from>
    <xdr:ext cx="8730379" cy="1156727"/>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33350" y="9810750"/>
          <a:ext cx="8730379" cy="1156727"/>
        </a:xfrm>
        <a:prstGeom prst="rect">
          <a:avLst/>
        </a:prstGeom>
        <a:solidFill>
          <a:srgbClr val="EEECE1"/>
        </a:solidFill>
        <a:ln w="9525" cmpd="sng">
          <a:solidFill>
            <a:sysClr val="window" lastClr="FFFFFF">
              <a:shade val="50000"/>
            </a:sysClr>
          </a:solidFill>
        </a:ln>
        <a:effectLst/>
      </xdr:spPr>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23</xdr:row>
      <xdr:rowOff>0</xdr:rowOff>
    </xdr:from>
    <xdr:ext cx="10541000" cy="936154"/>
    <xdr:sp macro="" textlink="">
      <xdr:nvSpPr>
        <xdr:cNvPr id="6" name="TextBox 5">
          <a:extLst>
            <a:ext uri="{FF2B5EF4-FFF2-40B4-BE49-F238E27FC236}">
              <a16:creationId xmlns:a16="http://schemas.microsoft.com/office/drawing/2014/main" xmlns="" id="{00000000-0008-0000-0400-000005000000}"/>
            </a:ext>
          </a:extLst>
        </xdr:cNvPr>
        <xdr:cNvSpPr txBox="1"/>
      </xdr:nvSpPr>
      <xdr:spPr>
        <a:xfrm>
          <a:off x="142875" y="10572750"/>
          <a:ext cx="10541000" cy="936154"/>
        </a:xfrm>
        <a:prstGeom prst="rect">
          <a:avLst/>
        </a:prstGeom>
        <a:solidFill>
          <a:srgbClr val="EEECE1"/>
        </a:solidFill>
        <a:ln w="9525" cmpd="sng">
          <a:solidFill>
            <a:sysClr val="window" lastClr="FFFFFF">
              <a:shade val="50000"/>
            </a:sysClr>
          </a:solidFill>
        </a:ln>
        <a:effectLst/>
      </xdr:spPr>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oneCellAnchor>
  <xdr:oneCellAnchor>
    <xdr:from>
      <xdr:col>13</xdr:col>
      <xdr:colOff>0</xdr:colOff>
      <xdr:row>23</xdr:row>
      <xdr:rowOff>0</xdr:rowOff>
    </xdr:from>
    <xdr:ext cx="13487400" cy="1908921"/>
    <xdr:sp macro="" textlink="">
      <xdr:nvSpPr>
        <xdr:cNvPr id="5" name="TextBox 4">
          <a:extLst>
            <a:ext uri="{FF2B5EF4-FFF2-40B4-BE49-F238E27FC236}">
              <a16:creationId xmlns:a16="http://schemas.microsoft.com/office/drawing/2014/main" xmlns="" id="{00000000-0008-0000-0400-000005000000}"/>
            </a:ext>
          </a:extLst>
        </xdr:cNvPr>
        <xdr:cNvSpPr txBox="1"/>
      </xdr:nvSpPr>
      <xdr:spPr>
        <a:xfrm>
          <a:off x="14793686" y="12464143"/>
          <a:ext cx="13487400" cy="1908921"/>
        </a:xfrm>
        <a:prstGeom prst="rect">
          <a:avLst/>
        </a:prstGeom>
        <a:solidFill>
          <a:schemeClr val="bg2">
            <a:lumMod val="90000"/>
          </a:schemeClr>
        </a:solidFill>
        <a:ln w="9525" cmpd="sng">
          <a:solidFill>
            <a:sysClr val="window" lastClr="FFFFFF">
              <a:shade val="50000"/>
            </a:sysClr>
          </a:solidFill>
        </a:ln>
        <a:effectLst/>
      </xdr:spPr>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05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5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We note a difference in expenditure App 10 Environmental Resilience, compared to WS2 L17 of £6.8m, which is unexplained, though appears to be  included in L19, Investigation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50" b="0"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Table 32  Surface water  DrWPA  	c. £7.6m</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rPr>
            <a:t>Table 33 Ground water DrWPA 		c. £9.4m</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05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Gill Sans MT" panose="020B0502020104020203" pitchFamily="34"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E16"/>
  <sheetViews>
    <sheetView showGridLines="0" tabSelected="1" zoomScale="90" zoomScaleNormal="90" workbookViewId="0"/>
  </sheetViews>
  <sheetFormatPr defaultColWidth="8.77734375" defaultRowHeight="18" x14ac:dyDescent="0.5"/>
  <cols>
    <col min="1" max="1" width="4.5546875" style="6" customWidth="1"/>
    <col min="2" max="2" width="11.21875" style="6" customWidth="1"/>
    <col min="3" max="3" width="100.21875" style="6" customWidth="1"/>
    <col min="4" max="4" width="18" style="7" customWidth="1"/>
    <col min="5" max="5" width="30.21875" style="6" bestFit="1" customWidth="1"/>
    <col min="6" max="16384" width="8.77734375" style="6"/>
  </cols>
  <sheetData>
    <row r="1" spans="2:5" ht="20.25" customHeight="1" x14ac:dyDescent="0.55000000000000004">
      <c r="B1" s="4" t="s">
        <v>33</v>
      </c>
      <c r="C1" s="5"/>
      <c r="D1" s="5"/>
    </row>
    <row r="2" spans="2:5" ht="17.25" customHeight="1" x14ac:dyDescent="0.5"/>
    <row r="3" spans="2:5" ht="17.25" customHeight="1" x14ac:dyDescent="0.5"/>
    <row r="4" spans="2:5" ht="17.25" customHeight="1" x14ac:dyDescent="0.5"/>
    <row r="5" spans="2:5" ht="17.25" customHeight="1" x14ac:dyDescent="0.5"/>
    <row r="6" spans="2:5" ht="17.25" customHeight="1" x14ac:dyDescent="0.5">
      <c r="E6" s="198"/>
    </row>
    <row r="7" spans="2:5" ht="17.25" customHeight="1" x14ac:dyDescent="0.5"/>
    <row r="8" spans="2:5" ht="17.25" customHeight="1" x14ac:dyDescent="0.5"/>
    <row r="9" spans="2:5" ht="17.25" customHeight="1" x14ac:dyDescent="0.5"/>
    <row r="10" spans="2:5" ht="17.25" customHeight="1" x14ac:dyDescent="0.5"/>
    <row r="11" spans="2:5" ht="17.25" customHeight="1" x14ac:dyDescent="0.5"/>
    <row r="12" spans="2:5" ht="17.25" customHeight="1" x14ac:dyDescent="0.5"/>
    <row r="13" spans="2:5" ht="17.25" customHeight="1" x14ac:dyDescent="0.5">
      <c r="E13" s="198"/>
    </row>
    <row r="14" spans="2:5" ht="17.25" customHeight="1" x14ac:dyDescent="0.5"/>
    <row r="15" spans="2:5" ht="17.25" customHeight="1" x14ac:dyDescent="0.5"/>
    <row r="16" spans="2:5" ht="17.25" customHeight="1" x14ac:dyDescent="0.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sheetPr>
  <dimension ref="B1:R48"/>
  <sheetViews>
    <sheetView showGridLines="0" zoomScaleNormal="100" workbookViewId="0">
      <selection activeCell="D16" sqref="D16"/>
    </sheetView>
  </sheetViews>
  <sheetFormatPr defaultColWidth="8.77734375" defaultRowHeight="13.8" x14ac:dyDescent="0.3"/>
  <cols>
    <col min="1" max="1" width="2" style="2" customWidth="1"/>
    <col min="2" max="2" width="45.77734375" style="2" customWidth="1"/>
    <col min="3" max="3" width="16.5546875" style="2" customWidth="1"/>
    <col min="4" max="4" width="101.21875" style="2" customWidth="1"/>
    <col min="5" max="5" width="2.77734375" style="2" customWidth="1"/>
    <col min="6" max="6" width="26.5546875" style="2" customWidth="1"/>
    <col min="7" max="7" width="8.5546875" style="2" customWidth="1"/>
    <col min="8" max="13" width="5.77734375" style="2" customWidth="1"/>
    <col min="14" max="14" width="34.21875" style="2" customWidth="1"/>
    <col min="15" max="15" width="28.21875" style="2" customWidth="1"/>
    <col min="16" max="16" width="87.21875" style="2" customWidth="1"/>
    <col min="17" max="17" width="8.77734375" style="2"/>
    <col min="18" max="18" width="32.77734375" style="2" customWidth="1"/>
    <col min="19" max="16384" width="8.77734375" style="2"/>
  </cols>
  <sheetData>
    <row r="1" spans="2:18" s="27" customFormat="1" ht="18" x14ac:dyDescent="0.3">
      <c r="B1" s="1" t="s">
        <v>73</v>
      </c>
      <c r="C1" s="34"/>
      <c r="D1" s="34"/>
      <c r="E1" s="34"/>
      <c r="F1" s="34"/>
      <c r="G1" s="2"/>
      <c r="H1" s="28"/>
      <c r="N1" s="115"/>
      <c r="O1" s="115"/>
      <c r="P1" s="115"/>
      <c r="Q1" s="115"/>
      <c r="R1" s="115"/>
    </row>
    <row r="2" spans="2:18" s="27" customFormat="1" ht="16.8" x14ac:dyDescent="0.45">
      <c r="B2" s="9"/>
      <c r="C2" s="35"/>
      <c r="D2" s="35"/>
      <c r="E2" s="2"/>
      <c r="F2" s="2"/>
      <c r="G2" s="2"/>
      <c r="H2" s="28"/>
      <c r="N2" s="116"/>
      <c r="O2" s="115"/>
      <c r="P2" s="115"/>
      <c r="Q2" s="103"/>
      <c r="R2" s="103"/>
    </row>
    <row r="3" spans="2:18" s="27" customFormat="1" ht="16.8" x14ac:dyDescent="0.45">
      <c r="B3" s="97" t="s">
        <v>70</v>
      </c>
      <c r="C3" s="98"/>
      <c r="D3" s="99"/>
      <c r="E3" s="100"/>
      <c r="F3" s="100"/>
      <c r="G3" s="2"/>
      <c r="H3" s="2"/>
      <c r="N3" s="117"/>
      <c r="O3" s="115"/>
      <c r="P3" s="115"/>
      <c r="Q3" s="103"/>
      <c r="R3" s="103"/>
    </row>
    <row r="4" spans="2:18" ht="16.8" x14ac:dyDescent="0.45">
      <c r="B4" s="104" t="s">
        <v>15</v>
      </c>
      <c r="C4" s="101" t="s">
        <v>4</v>
      </c>
      <c r="D4" s="102"/>
      <c r="E4" s="100"/>
      <c r="F4" s="103"/>
      <c r="N4" s="119"/>
      <c r="O4" s="211"/>
      <c r="P4" s="211"/>
      <c r="Q4" s="103"/>
      <c r="R4" s="103"/>
    </row>
    <row r="5" spans="2:18" ht="16.8" x14ac:dyDescent="0.45">
      <c r="B5" s="104" t="s">
        <v>16</v>
      </c>
      <c r="C5" s="101" t="s">
        <v>29</v>
      </c>
      <c r="D5" s="102"/>
      <c r="E5" s="100"/>
      <c r="F5" s="100"/>
      <c r="N5" s="119"/>
      <c r="O5" s="211"/>
      <c r="P5" s="211"/>
      <c r="Q5" s="103"/>
      <c r="R5" s="103"/>
    </row>
    <row r="6" spans="2:18" ht="16.8" x14ac:dyDescent="0.45">
      <c r="B6" s="104" t="s">
        <v>124</v>
      </c>
      <c r="C6" s="101">
        <f>Analysis!K12</f>
        <v>5.8639999999999999</v>
      </c>
      <c r="D6" s="105"/>
      <c r="E6" s="100"/>
      <c r="F6" s="100"/>
      <c r="N6" s="18"/>
      <c r="O6" s="121"/>
      <c r="P6" s="121"/>
      <c r="Q6" s="103"/>
      <c r="R6" s="103"/>
    </row>
    <row r="7" spans="2:18" ht="16.8" x14ac:dyDescent="0.45">
      <c r="B7" s="112" t="s">
        <v>139</v>
      </c>
      <c r="C7" s="101">
        <v>0</v>
      </c>
      <c r="D7" s="106"/>
      <c r="E7" s="100"/>
      <c r="F7" s="100"/>
      <c r="N7" s="123"/>
      <c r="O7" s="121"/>
      <c r="P7" s="121"/>
      <c r="Q7" s="103"/>
      <c r="R7" s="103"/>
    </row>
    <row r="8" spans="2:18" ht="16.8" x14ac:dyDescent="0.45">
      <c r="B8" s="112" t="s">
        <v>140</v>
      </c>
      <c r="C8" s="101">
        <f>C6-C7</f>
        <v>5.8639999999999999</v>
      </c>
      <c r="D8" s="100"/>
      <c r="E8" s="100"/>
      <c r="F8" s="100"/>
      <c r="N8" s="88" t="s">
        <v>138</v>
      </c>
      <c r="O8" s="109"/>
      <c r="P8" s="89"/>
      <c r="Q8" s="89"/>
      <c r="R8" s="89"/>
    </row>
    <row r="9" spans="2:18" ht="16.8" x14ac:dyDescent="0.45">
      <c r="B9" s="112" t="s">
        <v>141</v>
      </c>
      <c r="C9" s="101">
        <f>SUMIF(F_inputs!$A:$A,'Deep dive_SWB'!$C$4,F_inputs!$L:$L)</f>
        <v>0</v>
      </c>
      <c r="D9" s="100"/>
      <c r="E9" s="100"/>
      <c r="F9" s="100"/>
      <c r="N9" s="114"/>
      <c r="O9" s="122"/>
      <c r="P9" s="89"/>
      <c r="Q9" s="89"/>
      <c r="R9" s="89"/>
    </row>
    <row r="10" spans="2:18" ht="29.4" x14ac:dyDescent="0.45">
      <c r="B10" s="112" t="s">
        <v>142</v>
      </c>
      <c r="C10" s="113">
        <f>C8*0.8*(1-Analysis!Q12)</f>
        <v>4.4566400000000002</v>
      </c>
      <c r="D10" s="194" t="s">
        <v>219</v>
      </c>
      <c r="E10" s="100"/>
      <c r="F10" s="100"/>
      <c r="N10" s="90" t="s">
        <v>144</v>
      </c>
      <c r="O10" s="92">
        <v>5.2549999999999999</v>
      </c>
      <c r="P10" s="89"/>
      <c r="Q10" s="89"/>
      <c r="R10" s="89"/>
    </row>
    <row r="11" spans="2:18" ht="16.8" x14ac:dyDescent="0.45">
      <c r="B11" s="112" t="s">
        <v>143</v>
      </c>
      <c r="C11" s="113">
        <f>C9+C10</f>
        <v>4.4566400000000002</v>
      </c>
      <c r="E11" s="100"/>
      <c r="F11" s="100"/>
      <c r="N11" s="93" t="s">
        <v>30</v>
      </c>
      <c r="O11" s="92">
        <v>4.2039999999999997</v>
      </c>
      <c r="P11" s="89" t="s">
        <v>65</v>
      </c>
      <c r="Q11" s="89"/>
      <c r="R11" s="89"/>
    </row>
    <row r="12" spans="2:18" ht="16.8" x14ac:dyDescent="0.45">
      <c r="B12" s="97"/>
      <c r="C12" s="100"/>
      <c r="D12" s="100"/>
      <c r="E12" s="100"/>
      <c r="F12" s="100"/>
      <c r="N12" s="88"/>
      <c r="O12" s="89"/>
      <c r="P12" s="89"/>
      <c r="Q12" s="89"/>
      <c r="R12" s="89"/>
    </row>
    <row r="13" spans="2:18" ht="16.8" x14ac:dyDescent="0.45">
      <c r="B13" s="97" t="s">
        <v>17</v>
      </c>
      <c r="C13" s="100"/>
      <c r="D13" s="100"/>
      <c r="E13" s="100"/>
      <c r="F13" s="97" t="s">
        <v>18</v>
      </c>
      <c r="N13" s="88" t="s">
        <v>17</v>
      </c>
      <c r="O13" s="89"/>
      <c r="P13" s="89"/>
      <c r="Q13" s="89"/>
      <c r="R13" s="88" t="s">
        <v>18</v>
      </c>
    </row>
    <row r="14" spans="2:18" ht="218.4" x14ac:dyDescent="0.45">
      <c r="B14" s="104" t="s">
        <v>19</v>
      </c>
      <c r="C14" s="125" t="s">
        <v>44</v>
      </c>
      <c r="D14" s="104" t="s">
        <v>232</v>
      </c>
      <c r="E14" s="103"/>
      <c r="F14" s="127"/>
      <c r="N14" s="90" t="s">
        <v>19</v>
      </c>
      <c r="O14" s="90" t="s">
        <v>44</v>
      </c>
      <c r="P14" s="94" t="s">
        <v>89</v>
      </c>
      <c r="Q14" s="89"/>
      <c r="R14" s="95" t="s">
        <v>41</v>
      </c>
    </row>
    <row r="15" spans="2:18" ht="16.8" x14ac:dyDescent="0.45">
      <c r="B15" s="104" t="s">
        <v>22</v>
      </c>
      <c r="C15" s="125" t="s">
        <v>20</v>
      </c>
      <c r="D15" s="104" t="s">
        <v>232</v>
      </c>
      <c r="E15" s="103"/>
      <c r="F15" s="125"/>
      <c r="N15" s="90" t="s">
        <v>22</v>
      </c>
      <c r="O15" s="90" t="s">
        <v>20</v>
      </c>
      <c r="P15" s="94"/>
      <c r="Q15" s="89"/>
      <c r="R15" s="90"/>
    </row>
    <row r="16" spans="2:18" ht="16.8" x14ac:dyDescent="0.45">
      <c r="B16" s="104" t="s">
        <v>23</v>
      </c>
      <c r="C16" s="125" t="s">
        <v>43</v>
      </c>
      <c r="D16" s="104" t="s">
        <v>232</v>
      </c>
      <c r="E16" s="103"/>
      <c r="F16" s="125"/>
      <c r="N16" s="90" t="s">
        <v>23</v>
      </c>
      <c r="O16" s="90" t="s">
        <v>43</v>
      </c>
      <c r="P16" s="94"/>
      <c r="Q16" s="89"/>
      <c r="R16" s="90"/>
    </row>
    <row r="17" spans="2:18" ht="151.19999999999999" x14ac:dyDescent="0.45">
      <c r="B17" s="104" t="s">
        <v>24</v>
      </c>
      <c r="C17" s="125" t="s">
        <v>40</v>
      </c>
      <c r="D17" s="126" t="s">
        <v>233</v>
      </c>
      <c r="E17" s="103"/>
      <c r="F17" s="125"/>
      <c r="N17" s="90" t="s">
        <v>24</v>
      </c>
      <c r="O17" s="90" t="s">
        <v>40</v>
      </c>
      <c r="P17" s="94" t="s">
        <v>90</v>
      </c>
      <c r="Q17" s="89"/>
      <c r="R17" s="90" t="s">
        <v>50</v>
      </c>
    </row>
    <row r="18" spans="2:18" ht="16.8" x14ac:dyDescent="0.45">
      <c r="B18" s="104" t="s">
        <v>25</v>
      </c>
      <c r="C18" s="125" t="s">
        <v>42</v>
      </c>
      <c r="D18" s="126" t="s">
        <v>233</v>
      </c>
      <c r="E18" s="103"/>
      <c r="F18" s="125"/>
      <c r="N18" s="90" t="s">
        <v>25</v>
      </c>
      <c r="O18" s="90" t="s">
        <v>42</v>
      </c>
      <c r="P18" s="94" t="s">
        <v>47</v>
      </c>
      <c r="Q18" s="89"/>
      <c r="R18" s="90"/>
    </row>
    <row r="19" spans="2:18" ht="33.6" x14ac:dyDescent="0.45">
      <c r="B19" s="104" t="s">
        <v>26</v>
      </c>
      <c r="C19" s="125" t="s">
        <v>40</v>
      </c>
      <c r="D19" s="126" t="s">
        <v>233</v>
      </c>
      <c r="E19" s="103"/>
      <c r="F19" s="125"/>
      <c r="N19" s="90" t="s">
        <v>26</v>
      </c>
      <c r="O19" s="90" t="s">
        <v>40</v>
      </c>
      <c r="P19" s="94" t="s">
        <v>48</v>
      </c>
      <c r="Q19" s="89"/>
      <c r="R19" s="90" t="s">
        <v>51</v>
      </c>
    </row>
    <row r="20" spans="2:18" ht="16.8" x14ac:dyDescent="0.45">
      <c r="B20" s="104" t="s">
        <v>27</v>
      </c>
      <c r="C20" s="125" t="s">
        <v>43</v>
      </c>
      <c r="D20" s="104" t="s">
        <v>232</v>
      </c>
      <c r="E20" s="103"/>
      <c r="F20" s="125"/>
      <c r="N20" s="90" t="s">
        <v>27</v>
      </c>
      <c r="O20" s="90" t="s">
        <v>43</v>
      </c>
      <c r="P20" s="94" t="s">
        <v>49</v>
      </c>
      <c r="Q20" s="89"/>
      <c r="R20" s="90"/>
    </row>
    <row r="21" spans="2:18" ht="151.19999999999999" x14ac:dyDescent="0.45">
      <c r="B21" s="104" t="s">
        <v>28</v>
      </c>
      <c r="C21" s="125" t="s">
        <v>44</v>
      </c>
      <c r="D21" s="104" t="s">
        <v>232</v>
      </c>
      <c r="E21" s="103"/>
      <c r="F21" s="125"/>
      <c r="N21" s="90" t="s">
        <v>28</v>
      </c>
      <c r="O21" s="90" t="s">
        <v>44</v>
      </c>
      <c r="P21" s="96" t="s">
        <v>45</v>
      </c>
      <c r="Q21" s="89"/>
      <c r="R21" s="90" t="s">
        <v>46</v>
      </c>
    </row>
    <row r="22" spans="2:18" ht="16.8" x14ac:dyDescent="0.45">
      <c r="B22" s="107"/>
      <c r="C22" s="107"/>
      <c r="D22" s="107"/>
      <c r="E22" s="100"/>
      <c r="F22" s="107"/>
      <c r="I22" s="86"/>
      <c r="J22" s="86"/>
      <c r="K22" s="86"/>
      <c r="L22" s="18"/>
      <c r="M22" s="86"/>
    </row>
    <row r="23" spans="2:18" ht="16.8" x14ac:dyDescent="0.45">
      <c r="B23" s="108"/>
      <c r="C23" s="107"/>
      <c r="D23" s="107"/>
      <c r="E23" s="100"/>
      <c r="F23" s="107"/>
      <c r="I23" s="87"/>
      <c r="J23" s="86"/>
      <c r="K23" s="86"/>
      <c r="L23" s="18"/>
      <c r="M23" s="86"/>
    </row>
    <row r="24" spans="2:18" ht="16.8" x14ac:dyDescent="0.45">
      <c r="B24" s="107"/>
      <c r="C24" s="107"/>
      <c r="D24" s="107"/>
      <c r="E24" s="100"/>
      <c r="F24" s="107"/>
      <c r="I24" s="86"/>
      <c r="J24" s="86"/>
      <c r="K24" s="86"/>
      <c r="L24" s="18"/>
      <c r="M24" s="86"/>
    </row>
    <row r="25" spans="2:18" ht="16.8" x14ac:dyDescent="0.45">
      <c r="B25" s="107"/>
      <c r="C25" s="107"/>
      <c r="D25" s="107"/>
      <c r="E25" s="100"/>
      <c r="F25" s="107"/>
      <c r="I25" s="86"/>
      <c r="J25" s="86"/>
      <c r="K25" s="86"/>
      <c r="L25" s="18"/>
      <c r="M25" s="86"/>
    </row>
    <row r="26" spans="2:18" ht="16.8" x14ac:dyDescent="0.45">
      <c r="B26" s="107"/>
      <c r="C26" s="107"/>
      <c r="D26" s="107"/>
      <c r="E26" s="100"/>
      <c r="F26" s="107"/>
      <c r="I26" s="86"/>
      <c r="J26" s="86"/>
      <c r="K26" s="86"/>
      <c r="L26" s="18"/>
      <c r="M26" s="86"/>
    </row>
    <row r="27" spans="2:18" ht="16.8" x14ac:dyDescent="0.45">
      <c r="B27" s="107"/>
      <c r="C27" s="107"/>
      <c r="D27" s="107"/>
      <c r="E27" s="100"/>
      <c r="F27" s="107"/>
      <c r="I27" s="86"/>
      <c r="J27" s="86"/>
      <c r="K27" s="86"/>
      <c r="L27" s="18"/>
      <c r="M27" s="86"/>
    </row>
    <row r="28" spans="2:18" ht="16.8" x14ac:dyDescent="0.45">
      <c r="B28" s="107"/>
      <c r="C28" s="107"/>
      <c r="D28" s="107"/>
      <c r="E28" s="100"/>
      <c r="F28" s="107"/>
      <c r="I28" s="86"/>
      <c r="J28" s="86"/>
      <c r="K28" s="86"/>
      <c r="L28" s="18"/>
      <c r="M28" s="86"/>
    </row>
    <row r="29" spans="2:18" ht="16.8" x14ac:dyDescent="0.45">
      <c r="B29" s="107"/>
      <c r="C29" s="107"/>
      <c r="D29" s="107"/>
      <c r="E29" s="100"/>
      <c r="F29" s="107"/>
      <c r="I29" s="86"/>
      <c r="J29" s="86"/>
      <c r="K29" s="86"/>
      <c r="L29" s="18"/>
      <c r="M29" s="86"/>
    </row>
    <row r="30" spans="2:18" ht="16.8" x14ac:dyDescent="0.45">
      <c r="B30" s="100"/>
      <c r="C30" s="100"/>
      <c r="D30" s="100"/>
      <c r="E30" s="100"/>
      <c r="F30" s="100"/>
      <c r="I30" s="18"/>
      <c r="J30" s="18"/>
      <c r="K30" s="18"/>
      <c r="L30" s="18"/>
      <c r="M30" s="18"/>
    </row>
    <row r="31" spans="2:18" x14ac:dyDescent="0.3">
      <c r="I31" s="18"/>
      <c r="J31" s="18"/>
      <c r="K31" s="18"/>
      <c r="L31" s="18"/>
      <c r="M31" s="18"/>
    </row>
    <row r="32" spans="2:18" x14ac:dyDescent="0.3">
      <c r="I32" s="18"/>
      <c r="J32" s="18"/>
      <c r="K32" s="18"/>
      <c r="L32" s="18"/>
      <c r="M32" s="18"/>
    </row>
    <row r="33" spans="2:14" x14ac:dyDescent="0.3">
      <c r="I33" s="18"/>
      <c r="J33" s="18"/>
      <c r="K33" s="18"/>
      <c r="L33" s="18"/>
      <c r="M33" s="18"/>
    </row>
    <row r="34" spans="2:14" x14ac:dyDescent="0.3">
      <c r="I34" s="18"/>
      <c r="J34" s="18"/>
      <c r="K34" s="18"/>
      <c r="L34" s="18"/>
      <c r="M34" s="18"/>
    </row>
    <row r="35" spans="2:14" x14ac:dyDescent="0.3">
      <c r="I35" s="18"/>
      <c r="J35" s="18"/>
      <c r="K35" s="18"/>
      <c r="L35" s="18"/>
      <c r="M35" s="18"/>
    </row>
    <row r="36" spans="2:14" x14ac:dyDescent="0.3">
      <c r="I36" s="18"/>
      <c r="J36" s="18"/>
      <c r="K36" s="18"/>
      <c r="L36" s="18"/>
      <c r="M36" s="18"/>
    </row>
    <row r="40" spans="2:14" x14ac:dyDescent="0.3">
      <c r="B40" s="9"/>
    </row>
    <row r="43" spans="2:14" x14ac:dyDescent="0.3">
      <c r="B43" s="9"/>
    </row>
    <row r="48" spans="2:14" x14ac:dyDescent="0.3">
      <c r="N48" s="28"/>
    </row>
  </sheetData>
  <mergeCells count="2">
    <mergeCell ref="O4:P4"/>
    <mergeCell ref="O5:P5"/>
  </mergeCells>
  <dataValidations count="2">
    <dataValidation type="list" allowBlank="1" showInputMessage="1" showErrorMessage="1" sqref="C22:C29">
      <formula1>"Pass,Marginal pass, Partial pass, Fail, ,Not assessed, N/A"</formula1>
    </dataValidation>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AL46"/>
  <sheetViews>
    <sheetView showGridLines="0" zoomScale="90" zoomScaleNormal="90" workbookViewId="0">
      <pane ySplit="1" topLeftCell="A2" activePane="bottomLeft" state="frozen"/>
      <selection pane="bottomLeft"/>
    </sheetView>
  </sheetViews>
  <sheetFormatPr defaultColWidth="8.77734375" defaultRowHeight="13.8" x14ac:dyDescent="0.3"/>
  <cols>
    <col min="1" max="1" width="2" style="2" customWidth="1"/>
    <col min="2" max="2" width="37.77734375" style="2" customWidth="1"/>
    <col min="3" max="3" width="16.5546875" style="2" customWidth="1"/>
    <col min="4" max="4" width="68.21875" style="2" customWidth="1"/>
    <col min="5" max="5" width="4.77734375" style="2" customWidth="1"/>
    <col min="6" max="6" width="26.5546875" style="2" customWidth="1"/>
    <col min="7" max="11" width="8.5546875" style="2" customWidth="1"/>
    <col min="12" max="12" width="8.77734375" style="2"/>
    <col min="13" max="13" width="56.21875" style="2" bestFit="1" customWidth="1"/>
    <col min="14" max="14" width="15.21875" style="2" bestFit="1" customWidth="1"/>
    <col min="15" max="15" width="60.21875" style="2" bestFit="1" customWidth="1"/>
    <col min="16" max="16" width="8.77734375" style="2" customWidth="1"/>
    <col min="17" max="17" width="27.77734375" style="2" bestFit="1" customWidth="1"/>
    <col min="18" max="25" width="8.77734375" style="2"/>
    <col min="26" max="26" width="14.21875" style="2" customWidth="1"/>
    <col min="27" max="27" width="19.21875" style="2" customWidth="1"/>
    <col min="28" max="28" width="15.21875" style="2" bestFit="1" customWidth="1"/>
    <col min="29" max="29" width="11.21875" style="2" bestFit="1" customWidth="1"/>
    <col min="30" max="30" width="9.21875" style="2" bestFit="1" customWidth="1"/>
    <col min="31" max="31" width="8.77734375" style="2"/>
    <col min="32" max="32" width="11.5546875" style="2" bestFit="1" customWidth="1"/>
    <col min="33" max="16384" width="8.77734375" style="2"/>
  </cols>
  <sheetData>
    <row r="1" spans="2:38" s="27" customFormat="1" ht="18" x14ac:dyDescent="0.3">
      <c r="B1" s="1" t="s">
        <v>151</v>
      </c>
      <c r="C1" s="34"/>
      <c r="D1" s="34"/>
      <c r="E1" s="34"/>
      <c r="F1" s="34"/>
      <c r="G1" s="2"/>
      <c r="H1" s="28"/>
      <c r="I1" s="29"/>
      <c r="M1" s="168"/>
      <c r="N1" s="168"/>
      <c r="O1" s="168"/>
      <c r="P1" s="168"/>
      <c r="Q1" s="168"/>
      <c r="R1" s="83"/>
      <c r="S1" s="169"/>
      <c r="T1" s="170"/>
      <c r="U1" s="171"/>
      <c r="V1" s="172"/>
      <c r="W1" s="172"/>
      <c r="X1" s="172"/>
      <c r="Y1" s="172"/>
      <c r="Z1" s="172"/>
      <c r="AA1" s="172"/>
      <c r="AB1" s="172"/>
      <c r="AC1" s="172"/>
      <c r="AD1" s="172"/>
      <c r="AE1" s="172"/>
      <c r="AF1" s="172"/>
      <c r="AG1" s="172"/>
      <c r="AH1" s="172"/>
      <c r="AI1" s="172"/>
      <c r="AJ1" s="172"/>
      <c r="AK1" s="172"/>
      <c r="AL1" s="172"/>
    </row>
    <row r="2" spans="2:38" s="27" customFormat="1" ht="18" x14ac:dyDescent="0.3">
      <c r="B2" s="9"/>
      <c r="C2" s="35"/>
      <c r="D2" s="35"/>
      <c r="E2" s="2"/>
      <c r="F2" s="2"/>
      <c r="G2" s="2"/>
      <c r="H2" s="28"/>
      <c r="I2" s="29"/>
      <c r="M2" s="173"/>
      <c r="N2" s="174"/>
      <c r="O2" s="174"/>
      <c r="P2" s="83"/>
      <c r="Q2" s="83"/>
      <c r="R2" s="83"/>
      <c r="S2" s="169"/>
      <c r="T2" s="170"/>
      <c r="U2" s="172"/>
      <c r="V2" s="172"/>
      <c r="W2" s="172"/>
      <c r="X2" s="172"/>
      <c r="Y2" s="172"/>
      <c r="Z2" s="172"/>
      <c r="AA2" s="172"/>
      <c r="AB2" s="172"/>
      <c r="AC2" s="172"/>
      <c r="AD2" s="172"/>
      <c r="AE2" s="172"/>
      <c r="AF2" s="172"/>
      <c r="AG2" s="172"/>
      <c r="AH2" s="172"/>
      <c r="AI2" s="172"/>
      <c r="AJ2" s="172"/>
      <c r="AK2" s="172"/>
      <c r="AL2" s="172"/>
    </row>
    <row r="3" spans="2:38" s="27" customFormat="1" ht="18" x14ac:dyDescent="0.3">
      <c r="B3" s="9" t="s">
        <v>70</v>
      </c>
      <c r="C3" s="35"/>
      <c r="D3" s="30"/>
      <c r="E3" s="2"/>
      <c r="F3" s="2"/>
      <c r="G3" s="2"/>
      <c r="H3" s="28"/>
      <c r="I3" s="29"/>
      <c r="M3" s="193" t="s">
        <v>216</v>
      </c>
      <c r="N3" s="174"/>
      <c r="O3" s="175"/>
      <c r="P3" s="83"/>
      <c r="Q3" s="83"/>
      <c r="R3" s="83"/>
      <c r="S3" s="169"/>
      <c r="T3" s="170"/>
      <c r="U3" s="172"/>
      <c r="V3" s="172"/>
      <c r="W3" s="172"/>
      <c r="X3" s="172"/>
      <c r="Y3" s="172"/>
      <c r="Z3" s="172"/>
      <c r="AA3" s="172"/>
      <c r="AB3" s="172"/>
      <c r="AC3" s="172"/>
      <c r="AD3" s="172"/>
      <c r="AE3" s="172"/>
      <c r="AF3" s="172"/>
      <c r="AG3" s="172"/>
      <c r="AH3" s="172"/>
      <c r="AI3" s="172"/>
      <c r="AJ3" s="172"/>
      <c r="AK3" s="172"/>
      <c r="AL3" s="172"/>
    </row>
    <row r="4" spans="2:38" ht="72.75" customHeight="1" x14ac:dyDescent="0.45">
      <c r="B4" s="104" t="s">
        <v>15</v>
      </c>
      <c r="C4" s="101" t="s">
        <v>6</v>
      </c>
      <c r="D4" s="130"/>
      <c r="F4" s="18"/>
      <c r="M4" s="178" t="s">
        <v>225</v>
      </c>
      <c r="N4" s="177"/>
      <c r="O4" s="175"/>
      <c r="P4" s="83"/>
      <c r="Q4" s="83"/>
      <c r="R4" s="83"/>
      <c r="S4" s="83"/>
      <c r="T4" s="83"/>
      <c r="U4" s="83"/>
      <c r="V4" s="83"/>
      <c r="W4" s="83"/>
      <c r="X4" s="83"/>
      <c r="Y4" s="83"/>
      <c r="Z4" s="83"/>
      <c r="AA4" s="83"/>
      <c r="AB4" s="83"/>
      <c r="AC4" s="83"/>
      <c r="AD4" s="83"/>
      <c r="AE4" s="83"/>
      <c r="AF4" s="83"/>
      <c r="AG4" s="83"/>
      <c r="AH4" s="83"/>
      <c r="AI4" s="83"/>
      <c r="AJ4" s="83"/>
      <c r="AK4" s="83"/>
      <c r="AL4" s="83"/>
    </row>
    <row r="5" spans="2:38" ht="16.8" x14ac:dyDescent="0.45">
      <c r="B5" s="104" t="s">
        <v>16</v>
      </c>
      <c r="C5" s="101" t="s">
        <v>29</v>
      </c>
      <c r="D5" s="30"/>
      <c r="M5" s="176"/>
      <c r="N5" s="177"/>
      <c r="O5" s="175"/>
      <c r="P5" s="83"/>
      <c r="Q5" s="83"/>
      <c r="R5" s="83"/>
      <c r="S5" s="83"/>
      <c r="T5" s="83"/>
      <c r="U5" s="83"/>
      <c r="V5" s="83"/>
      <c r="W5" s="83"/>
      <c r="X5" s="83"/>
      <c r="Y5" s="83"/>
      <c r="Z5" s="83"/>
      <c r="AA5" s="83"/>
      <c r="AB5" s="83"/>
      <c r="AC5" s="83"/>
      <c r="AD5" s="83"/>
      <c r="AE5" s="83"/>
      <c r="AF5" s="83"/>
      <c r="AG5" s="83"/>
      <c r="AH5" s="83"/>
      <c r="AI5" s="83"/>
      <c r="AJ5" s="83"/>
      <c r="AK5" s="83"/>
      <c r="AL5" s="83"/>
    </row>
    <row r="6" spans="2:38" ht="16.8" x14ac:dyDescent="0.45">
      <c r="B6" s="104" t="s">
        <v>124</v>
      </c>
      <c r="C6" s="113">
        <f>Analysis!K14</f>
        <v>16.094000000000001</v>
      </c>
      <c r="D6" s="30"/>
      <c r="M6" s="173" t="s">
        <v>138</v>
      </c>
      <c r="N6" s="179"/>
      <c r="O6" s="175"/>
      <c r="P6" s="83"/>
      <c r="Q6" s="83"/>
      <c r="R6" s="83"/>
      <c r="S6" s="83"/>
      <c r="T6" s="83"/>
      <c r="U6" s="83"/>
      <c r="V6" s="83"/>
      <c r="W6" s="83"/>
      <c r="X6" s="83"/>
      <c r="Y6" s="83"/>
      <c r="Z6" s="83"/>
      <c r="AA6" s="83"/>
      <c r="AB6" s="83"/>
      <c r="AC6" s="83"/>
      <c r="AD6" s="83"/>
      <c r="AE6" s="83"/>
      <c r="AF6" s="83"/>
      <c r="AG6" s="83"/>
      <c r="AH6" s="83"/>
      <c r="AI6" s="83"/>
      <c r="AJ6" s="83"/>
      <c r="AK6" s="83"/>
      <c r="AL6" s="83"/>
    </row>
    <row r="7" spans="2:38" ht="16.8" x14ac:dyDescent="0.45">
      <c r="B7" s="134" t="s">
        <v>139</v>
      </c>
      <c r="C7" s="113">
        <v>0</v>
      </c>
      <c r="D7" s="30"/>
      <c r="F7" s="18"/>
      <c r="M7" s="180"/>
      <c r="N7" s="179"/>
      <c r="O7" s="175"/>
      <c r="P7" s="83"/>
      <c r="Q7" s="83"/>
      <c r="R7" s="83"/>
      <c r="S7" s="83"/>
      <c r="T7" s="83"/>
      <c r="U7" s="83"/>
      <c r="V7" s="83"/>
      <c r="W7" s="83"/>
      <c r="X7" s="83"/>
      <c r="Y7" s="83"/>
      <c r="Z7" s="83"/>
      <c r="AA7" s="83"/>
      <c r="AB7" s="83"/>
      <c r="AC7" s="83"/>
      <c r="AD7" s="83"/>
      <c r="AE7" s="83"/>
      <c r="AF7" s="83"/>
      <c r="AG7" s="83"/>
      <c r="AH7" s="83"/>
      <c r="AI7" s="83"/>
      <c r="AJ7" s="83"/>
      <c r="AK7" s="83"/>
      <c r="AL7" s="83"/>
    </row>
    <row r="8" spans="2:38" ht="16.8" x14ac:dyDescent="0.45">
      <c r="B8" s="134" t="s">
        <v>140</v>
      </c>
      <c r="C8" s="113">
        <f>C6-C7</f>
        <v>16.094000000000001</v>
      </c>
      <c r="M8" s="181" t="s">
        <v>165</v>
      </c>
      <c r="N8" s="182">
        <v>18.845000000000006</v>
      </c>
      <c r="O8" s="175"/>
      <c r="P8" s="175"/>
      <c r="Q8" s="83"/>
      <c r="R8" s="83"/>
      <c r="S8" s="83"/>
      <c r="T8" s="83"/>
      <c r="U8" s="83"/>
      <c r="V8" s="83"/>
      <c r="W8" s="83"/>
      <c r="X8" s="83" t="s">
        <v>166</v>
      </c>
      <c r="Y8" s="83" t="s">
        <v>167</v>
      </c>
      <c r="Z8" s="83"/>
      <c r="AA8" s="83"/>
      <c r="AB8" s="83"/>
      <c r="AC8" s="83"/>
      <c r="AD8" s="83"/>
      <c r="AE8" s="83"/>
      <c r="AF8" s="83"/>
      <c r="AG8" s="83"/>
      <c r="AH8" s="83"/>
      <c r="AI8" s="83"/>
      <c r="AJ8" s="83"/>
      <c r="AK8" s="83"/>
      <c r="AL8" s="83"/>
    </row>
    <row r="9" spans="2:38" ht="16.8" x14ac:dyDescent="0.45">
      <c r="B9" s="134" t="s">
        <v>141</v>
      </c>
      <c r="C9" s="113">
        <f>SUMIF(F_inputs!$A:$A,'Deep dive_WSH'!$C$4,F_inputs!$L:$L)</f>
        <v>0</v>
      </c>
      <c r="M9" s="181"/>
      <c r="N9" s="182"/>
      <c r="O9" s="175"/>
      <c r="P9" s="175"/>
      <c r="Q9" s="83"/>
      <c r="R9" s="83"/>
      <c r="S9" s="83"/>
      <c r="T9" s="83"/>
      <c r="U9" s="83"/>
      <c r="V9" s="83"/>
      <c r="W9" s="83"/>
      <c r="X9" s="83"/>
      <c r="Y9" s="83"/>
      <c r="Z9" s="83"/>
      <c r="AA9" s="83"/>
      <c r="AB9" s="83"/>
      <c r="AC9" s="83"/>
      <c r="AD9" s="83"/>
      <c r="AE9" s="83"/>
      <c r="AF9" s="83"/>
      <c r="AG9" s="83"/>
      <c r="AH9" s="83"/>
      <c r="AI9" s="83"/>
      <c r="AJ9" s="83"/>
      <c r="AK9" s="83"/>
      <c r="AL9" s="83"/>
    </row>
    <row r="10" spans="2:38" ht="43.2" x14ac:dyDescent="0.45">
      <c r="B10" s="134" t="s">
        <v>142</v>
      </c>
      <c r="C10" s="113">
        <f>C8*0.8*(1-Analysis!Q14)</f>
        <v>12.231440000000001</v>
      </c>
      <c r="D10" s="194" t="s">
        <v>219</v>
      </c>
      <c r="M10" s="181"/>
      <c r="N10" s="182"/>
      <c r="O10" s="175"/>
      <c r="P10" s="175"/>
      <c r="Q10" s="83"/>
      <c r="R10" s="83"/>
      <c r="S10" s="83"/>
      <c r="T10" s="83"/>
      <c r="U10" s="83"/>
      <c r="V10" s="83"/>
      <c r="W10" s="83"/>
      <c r="X10" s="83"/>
      <c r="Y10" s="83"/>
      <c r="Z10" s="83"/>
      <c r="AA10" s="83"/>
      <c r="AB10" s="83"/>
      <c r="AC10" s="83"/>
      <c r="AD10" s="83"/>
      <c r="AE10" s="83"/>
      <c r="AF10" s="83"/>
      <c r="AG10" s="83"/>
      <c r="AH10" s="83"/>
      <c r="AI10" s="83"/>
      <c r="AJ10" s="83"/>
      <c r="AK10" s="83"/>
      <c r="AL10" s="83"/>
    </row>
    <row r="11" spans="2:38" ht="43.2" x14ac:dyDescent="0.45">
      <c r="B11" s="134" t="s">
        <v>143</v>
      </c>
      <c r="C11" s="113">
        <f>C9+C10</f>
        <v>12.231440000000001</v>
      </c>
      <c r="M11" s="183" t="s">
        <v>30</v>
      </c>
      <c r="N11" s="184">
        <v>15.076000000000006</v>
      </c>
      <c r="O11" s="185" t="s">
        <v>168</v>
      </c>
      <c r="P11" s="175"/>
      <c r="Q11" s="83"/>
      <c r="R11" s="83"/>
      <c r="S11" s="83"/>
      <c r="T11" s="83"/>
      <c r="U11" s="83"/>
      <c r="V11" s="83"/>
      <c r="W11" s="83"/>
      <c r="X11" s="186" t="s">
        <v>169</v>
      </c>
      <c r="Y11" s="187" t="s">
        <v>170</v>
      </c>
      <c r="Z11" s="186"/>
      <c r="AA11" s="186" t="s">
        <v>171</v>
      </c>
      <c r="AB11" s="186" t="s">
        <v>172</v>
      </c>
      <c r="AC11" s="186" t="s">
        <v>173</v>
      </c>
      <c r="AD11" s="186" t="s">
        <v>174</v>
      </c>
      <c r="AE11" s="186" t="s">
        <v>175</v>
      </c>
      <c r="AF11" s="188">
        <v>45747</v>
      </c>
      <c r="AG11" s="186" t="s">
        <v>176</v>
      </c>
      <c r="AH11" s="83"/>
      <c r="AI11" s="83"/>
      <c r="AJ11" s="83"/>
      <c r="AK11" s="83"/>
      <c r="AL11" s="83"/>
    </row>
    <row r="12" spans="2:38" ht="14.4" x14ac:dyDescent="0.3">
      <c r="B12" s="9"/>
      <c r="M12" s="83"/>
      <c r="N12" s="83"/>
      <c r="O12" s="185"/>
      <c r="P12" s="83"/>
      <c r="Q12" s="83"/>
      <c r="R12" s="83"/>
      <c r="S12" s="83"/>
      <c r="T12" s="83"/>
      <c r="U12" s="83"/>
      <c r="V12" s="83"/>
      <c r="W12" s="83"/>
      <c r="X12" s="186" t="s">
        <v>169</v>
      </c>
      <c r="Y12" s="187" t="s">
        <v>170</v>
      </c>
      <c r="Z12" s="186"/>
      <c r="AA12" s="186" t="s">
        <v>177</v>
      </c>
      <c r="AB12" s="186" t="s">
        <v>178</v>
      </c>
      <c r="AC12" s="186" t="s">
        <v>179</v>
      </c>
      <c r="AD12" s="186" t="s">
        <v>174</v>
      </c>
      <c r="AE12" s="186" t="s">
        <v>175</v>
      </c>
      <c r="AF12" s="188">
        <v>45747</v>
      </c>
      <c r="AG12" s="186" t="s">
        <v>176</v>
      </c>
      <c r="AH12" s="83"/>
      <c r="AI12" s="83"/>
      <c r="AJ12" s="83"/>
      <c r="AK12" s="83"/>
      <c r="AL12" s="83"/>
    </row>
    <row r="13" spans="2:38" ht="16.8" x14ac:dyDescent="0.45">
      <c r="B13" s="97" t="s">
        <v>17</v>
      </c>
      <c r="C13" s="100"/>
      <c r="D13" s="100"/>
      <c r="E13" s="100"/>
      <c r="F13" s="97" t="s">
        <v>18</v>
      </c>
      <c r="M13" s="189" t="s">
        <v>180</v>
      </c>
      <c r="N13" s="83"/>
      <c r="O13" s="83"/>
      <c r="P13" s="83"/>
      <c r="Q13" s="83"/>
      <c r="R13" s="83"/>
      <c r="S13" s="83"/>
      <c r="T13" s="83"/>
      <c r="U13" s="83"/>
      <c r="V13" s="83"/>
      <c r="W13" s="83"/>
      <c r="X13" s="186" t="s">
        <v>169</v>
      </c>
      <c r="Y13" s="187" t="s">
        <v>170</v>
      </c>
      <c r="Z13" s="186"/>
      <c r="AA13" s="186" t="s">
        <v>181</v>
      </c>
      <c r="AB13" s="186" t="s">
        <v>178</v>
      </c>
      <c r="AC13" s="186" t="s">
        <v>182</v>
      </c>
      <c r="AD13" s="186" t="s">
        <v>174</v>
      </c>
      <c r="AE13" s="186" t="s">
        <v>175</v>
      </c>
      <c r="AF13" s="188">
        <v>45747</v>
      </c>
      <c r="AG13" s="186" t="s">
        <v>176</v>
      </c>
      <c r="AH13" s="83"/>
      <c r="AI13" s="83"/>
      <c r="AJ13" s="83"/>
      <c r="AK13" s="83"/>
      <c r="AL13" s="83"/>
    </row>
    <row r="14" spans="2:38" ht="154.5" customHeight="1" x14ac:dyDescent="0.45">
      <c r="B14" s="104" t="s">
        <v>19</v>
      </c>
      <c r="C14" s="104" t="s">
        <v>44</v>
      </c>
      <c r="D14" s="136" t="s">
        <v>224</v>
      </c>
      <c r="E14" s="100"/>
      <c r="F14" s="136" t="s">
        <v>164</v>
      </c>
      <c r="M14" s="190" t="s">
        <v>17</v>
      </c>
      <c r="N14" s="83"/>
      <c r="O14" s="83"/>
      <c r="P14" s="83"/>
      <c r="Q14" s="189" t="s">
        <v>18</v>
      </c>
      <c r="R14" s="83"/>
      <c r="S14" s="83"/>
      <c r="T14" s="83"/>
      <c r="U14" s="83"/>
      <c r="V14" s="83"/>
      <c r="W14" s="83"/>
      <c r="X14" s="186" t="s">
        <v>169</v>
      </c>
      <c r="Y14" s="187" t="s">
        <v>170</v>
      </c>
      <c r="Z14" s="186"/>
      <c r="AA14" s="186" t="s">
        <v>183</v>
      </c>
      <c r="AB14" s="186" t="s">
        <v>178</v>
      </c>
      <c r="AC14" s="186" t="s">
        <v>184</v>
      </c>
      <c r="AD14" s="186" t="s">
        <v>174</v>
      </c>
      <c r="AE14" s="186" t="s">
        <v>175</v>
      </c>
      <c r="AF14" s="188">
        <v>45747</v>
      </c>
      <c r="AG14" s="186" t="s">
        <v>176</v>
      </c>
      <c r="AH14" s="83"/>
      <c r="AI14" s="83"/>
      <c r="AJ14" s="83"/>
      <c r="AK14" s="83"/>
      <c r="AL14" s="83"/>
    </row>
    <row r="15" spans="2:38" ht="41.4" x14ac:dyDescent="0.45">
      <c r="B15" s="104" t="s">
        <v>22</v>
      </c>
      <c r="C15" s="104" t="s">
        <v>20</v>
      </c>
      <c r="D15" s="104" t="s">
        <v>232</v>
      </c>
      <c r="E15" s="100"/>
      <c r="F15" s="104"/>
      <c r="M15" s="84" t="s">
        <v>19</v>
      </c>
      <c r="N15" s="84" t="s">
        <v>44</v>
      </c>
      <c r="O15" s="85" t="s">
        <v>185</v>
      </c>
      <c r="P15" s="83"/>
      <c r="Q15" s="84" t="s">
        <v>186</v>
      </c>
      <c r="R15" s="83"/>
      <c r="S15" s="83"/>
      <c r="T15" s="83"/>
      <c r="U15" s="83"/>
      <c r="V15" s="83"/>
      <c r="W15" s="83"/>
      <c r="X15" s="186" t="s">
        <v>169</v>
      </c>
      <c r="Y15" s="187" t="s">
        <v>170</v>
      </c>
      <c r="Z15" s="186"/>
      <c r="AA15" s="186" t="s">
        <v>187</v>
      </c>
      <c r="AB15" s="186" t="s">
        <v>172</v>
      </c>
      <c r="AC15" s="186" t="s">
        <v>188</v>
      </c>
      <c r="AD15" s="186" t="s">
        <v>174</v>
      </c>
      <c r="AE15" s="186" t="s">
        <v>175</v>
      </c>
      <c r="AF15" s="188">
        <v>45747</v>
      </c>
      <c r="AG15" s="186" t="s">
        <v>176</v>
      </c>
      <c r="AH15" s="83"/>
      <c r="AI15" s="83"/>
      <c r="AJ15" s="83"/>
      <c r="AK15" s="83"/>
      <c r="AL15" s="83"/>
    </row>
    <row r="16" spans="2:38" ht="51.75" customHeight="1" x14ac:dyDescent="0.45">
      <c r="B16" s="104" t="s">
        <v>23</v>
      </c>
      <c r="C16" s="104" t="s">
        <v>44</v>
      </c>
      <c r="D16" s="104" t="s">
        <v>232</v>
      </c>
      <c r="E16" s="100"/>
      <c r="F16" s="136"/>
      <c r="M16" s="84" t="s">
        <v>22</v>
      </c>
      <c r="N16" s="84" t="s">
        <v>20</v>
      </c>
      <c r="O16" s="84"/>
      <c r="P16" s="83"/>
      <c r="Q16" s="84"/>
      <c r="R16" s="83"/>
      <c r="S16" s="83"/>
      <c r="T16" s="83"/>
      <c r="U16" s="83"/>
      <c r="V16" s="83"/>
      <c r="W16" s="83"/>
      <c r="X16" s="186" t="s">
        <v>169</v>
      </c>
      <c r="Y16" s="187" t="s">
        <v>170</v>
      </c>
      <c r="Z16" s="186"/>
      <c r="AA16" s="186" t="s">
        <v>189</v>
      </c>
      <c r="AB16" s="186" t="s">
        <v>178</v>
      </c>
      <c r="AC16" s="186" t="s">
        <v>179</v>
      </c>
      <c r="AD16" s="186" t="s">
        <v>174</v>
      </c>
      <c r="AE16" s="186" t="s">
        <v>175</v>
      </c>
      <c r="AF16" s="188">
        <v>45747</v>
      </c>
      <c r="AG16" s="186" t="s">
        <v>176</v>
      </c>
      <c r="AH16" s="83"/>
      <c r="AI16" s="83"/>
      <c r="AJ16" s="83"/>
      <c r="AK16" s="83"/>
      <c r="AL16" s="83"/>
    </row>
    <row r="17" spans="2:38" ht="143.25" customHeight="1" x14ac:dyDescent="0.45">
      <c r="B17" s="104" t="s">
        <v>24</v>
      </c>
      <c r="C17" s="104" t="s">
        <v>40</v>
      </c>
      <c r="D17" s="126" t="s">
        <v>233</v>
      </c>
      <c r="E17" s="100"/>
      <c r="F17" s="136"/>
      <c r="H17" s="18"/>
      <c r="M17" s="84" t="s">
        <v>23</v>
      </c>
      <c r="N17" s="84" t="s">
        <v>44</v>
      </c>
      <c r="O17" s="85" t="s">
        <v>190</v>
      </c>
      <c r="P17" s="83"/>
      <c r="Q17" s="84" t="s">
        <v>186</v>
      </c>
      <c r="R17" s="83"/>
      <c r="S17" s="83"/>
      <c r="T17" s="83"/>
      <c r="U17" s="83"/>
      <c r="V17" s="83"/>
      <c r="W17" s="83"/>
      <c r="X17" s="186" t="s">
        <v>169</v>
      </c>
      <c r="Y17" s="187" t="s">
        <v>170</v>
      </c>
      <c r="Z17" s="186"/>
      <c r="AA17" s="186" t="s">
        <v>191</v>
      </c>
      <c r="AB17" s="186" t="s">
        <v>172</v>
      </c>
      <c r="AC17" s="186" t="s">
        <v>173</v>
      </c>
      <c r="AD17" s="186" t="s">
        <v>174</v>
      </c>
      <c r="AE17" s="186" t="s">
        <v>175</v>
      </c>
      <c r="AF17" s="188">
        <v>45747</v>
      </c>
      <c r="AG17" s="186" t="s">
        <v>176</v>
      </c>
      <c r="AH17" s="83"/>
      <c r="AI17" s="83"/>
      <c r="AJ17" s="83"/>
      <c r="AK17" s="83"/>
      <c r="AL17" s="83"/>
    </row>
    <row r="18" spans="2:38" ht="78.75" customHeight="1" x14ac:dyDescent="0.45">
      <c r="B18" s="104" t="s">
        <v>25</v>
      </c>
      <c r="C18" s="104" t="s">
        <v>40</v>
      </c>
      <c r="D18" s="126" t="s">
        <v>233</v>
      </c>
      <c r="E18" s="100"/>
      <c r="F18" s="136"/>
      <c r="M18" s="84" t="s">
        <v>24</v>
      </c>
      <c r="N18" s="84" t="s">
        <v>40</v>
      </c>
      <c r="O18" s="85" t="s">
        <v>192</v>
      </c>
      <c r="P18" s="83"/>
      <c r="Q18" s="85" t="s">
        <v>193</v>
      </c>
      <c r="R18" s="83"/>
      <c r="S18" s="83"/>
      <c r="T18" s="83"/>
      <c r="U18" s="83"/>
      <c r="V18" s="83"/>
      <c r="W18" s="83"/>
      <c r="X18" s="186" t="s">
        <v>169</v>
      </c>
      <c r="Y18" s="187" t="s">
        <v>170</v>
      </c>
      <c r="Z18" s="186"/>
      <c r="AA18" s="186" t="s">
        <v>194</v>
      </c>
      <c r="AB18" s="186" t="s">
        <v>178</v>
      </c>
      <c r="AC18" s="186" t="s">
        <v>188</v>
      </c>
      <c r="AD18" s="186" t="s">
        <v>174</v>
      </c>
      <c r="AE18" s="186" t="s">
        <v>175</v>
      </c>
      <c r="AF18" s="188">
        <v>45747</v>
      </c>
      <c r="AG18" s="186" t="s">
        <v>176</v>
      </c>
      <c r="AH18" s="83"/>
      <c r="AI18" s="83"/>
      <c r="AJ18" s="83"/>
      <c r="AK18" s="83"/>
      <c r="AL18" s="83"/>
    </row>
    <row r="19" spans="2:38" ht="157.5" customHeight="1" x14ac:dyDescent="0.45">
      <c r="B19" s="104" t="s">
        <v>26</v>
      </c>
      <c r="C19" s="104" t="s">
        <v>40</v>
      </c>
      <c r="D19" s="126" t="s">
        <v>233</v>
      </c>
      <c r="E19" s="100"/>
      <c r="F19" s="136"/>
      <c r="M19" s="84" t="s">
        <v>25</v>
      </c>
      <c r="N19" s="84" t="s">
        <v>40</v>
      </c>
      <c r="O19" s="85" t="s">
        <v>195</v>
      </c>
      <c r="P19" s="83"/>
      <c r="Q19" s="84" t="s">
        <v>186</v>
      </c>
      <c r="R19" s="83"/>
      <c r="S19" s="83"/>
      <c r="T19" s="83"/>
      <c r="U19" s="83"/>
      <c r="V19" s="83"/>
      <c r="W19" s="83"/>
      <c r="X19" s="186" t="s">
        <v>169</v>
      </c>
      <c r="Y19" s="187" t="s">
        <v>170</v>
      </c>
      <c r="Z19" s="186"/>
      <c r="AA19" s="186" t="s">
        <v>196</v>
      </c>
      <c r="AB19" s="186" t="s">
        <v>172</v>
      </c>
      <c r="AC19" s="186" t="s">
        <v>182</v>
      </c>
      <c r="AD19" s="186" t="s">
        <v>174</v>
      </c>
      <c r="AE19" s="186" t="s">
        <v>175</v>
      </c>
      <c r="AF19" s="188">
        <v>45747</v>
      </c>
      <c r="AG19" s="186" t="s">
        <v>176</v>
      </c>
      <c r="AH19" s="83"/>
      <c r="AI19" s="83"/>
      <c r="AJ19" s="83"/>
      <c r="AK19" s="83"/>
      <c r="AL19" s="83"/>
    </row>
    <row r="20" spans="2:38" ht="55.2" x14ac:dyDescent="0.45">
      <c r="B20" s="104" t="s">
        <v>27</v>
      </c>
      <c r="C20" s="135" t="s">
        <v>20</v>
      </c>
      <c r="D20" s="104" t="s">
        <v>232</v>
      </c>
      <c r="E20" s="100"/>
      <c r="F20" s="104"/>
      <c r="M20" s="84" t="s">
        <v>26</v>
      </c>
      <c r="N20" s="84" t="s">
        <v>40</v>
      </c>
      <c r="O20" s="85" t="s">
        <v>197</v>
      </c>
      <c r="P20" s="83"/>
      <c r="Q20" s="85" t="s">
        <v>193</v>
      </c>
      <c r="R20" s="83"/>
      <c r="S20" s="83"/>
      <c r="T20" s="83"/>
      <c r="U20" s="83"/>
      <c r="V20" s="83"/>
      <c r="W20" s="83"/>
      <c r="X20" s="186" t="s">
        <v>169</v>
      </c>
      <c r="Y20" s="187" t="s">
        <v>170</v>
      </c>
      <c r="Z20" s="186"/>
      <c r="AA20" s="186" t="s">
        <v>198</v>
      </c>
      <c r="AB20" s="186" t="s">
        <v>172</v>
      </c>
      <c r="AC20" s="186" t="s">
        <v>173</v>
      </c>
      <c r="AD20" s="186" t="s">
        <v>174</v>
      </c>
      <c r="AE20" s="186" t="s">
        <v>175</v>
      </c>
      <c r="AF20" s="188">
        <v>45747</v>
      </c>
      <c r="AG20" s="186" t="s">
        <v>176</v>
      </c>
      <c r="AH20" s="83"/>
      <c r="AI20" s="83"/>
      <c r="AJ20" s="83"/>
      <c r="AK20" s="83"/>
      <c r="AL20" s="83"/>
    </row>
    <row r="21" spans="2:38" ht="16.8" x14ac:dyDescent="0.45">
      <c r="B21" s="104" t="s">
        <v>28</v>
      </c>
      <c r="C21" s="104" t="s">
        <v>20</v>
      </c>
      <c r="D21" s="104" t="s">
        <v>232</v>
      </c>
      <c r="E21" s="100"/>
      <c r="F21" s="136"/>
      <c r="M21" s="84" t="s">
        <v>27</v>
      </c>
      <c r="N21" s="84" t="s">
        <v>20</v>
      </c>
      <c r="O21" s="84"/>
      <c r="P21" s="83"/>
      <c r="Q21" s="84"/>
      <c r="R21" s="83"/>
      <c r="S21" s="83"/>
      <c r="T21" s="83"/>
      <c r="U21" s="83"/>
      <c r="V21" s="83"/>
      <c r="W21" s="83"/>
      <c r="X21" s="186" t="s">
        <v>169</v>
      </c>
      <c r="Y21" s="187" t="s">
        <v>170</v>
      </c>
      <c r="Z21" s="186"/>
      <c r="AA21" s="186" t="s">
        <v>199</v>
      </c>
      <c r="AB21" s="186" t="s">
        <v>172</v>
      </c>
      <c r="AC21" s="186" t="s">
        <v>188</v>
      </c>
      <c r="AD21" s="186" t="s">
        <v>174</v>
      </c>
      <c r="AE21" s="186" t="s">
        <v>175</v>
      </c>
      <c r="AF21" s="188">
        <v>45747</v>
      </c>
      <c r="AG21" s="186" t="s">
        <v>176</v>
      </c>
      <c r="AH21" s="83"/>
      <c r="AI21" s="83"/>
      <c r="AJ21" s="83"/>
      <c r="AK21" s="83"/>
      <c r="AL21" s="83"/>
    </row>
    <row r="22" spans="2:38" ht="16.8" x14ac:dyDescent="0.45">
      <c r="B22" s="107"/>
      <c r="C22" s="107"/>
      <c r="D22" s="107"/>
      <c r="E22" s="100"/>
      <c r="F22" s="107"/>
      <c r="M22" s="84" t="s">
        <v>28</v>
      </c>
      <c r="N22" s="84" t="s">
        <v>20</v>
      </c>
      <c r="O22" s="84"/>
      <c r="P22" s="83"/>
      <c r="Q22" s="84"/>
      <c r="R22" s="83"/>
      <c r="S22" s="83"/>
      <c r="T22" s="83"/>
      <c r="U22" s="83"/>
      <c r="V22" s="83"/>
      <c r="W22" s="83"/>
      <c r="X22" s="186" t="s">
        <v>169</v>
      </c>
      <c r="Y22" s="187" t="s">
        <v>170</v>
      </c>
      <c r="Z22" s="186"/>
      <c r="AA22" s="186" t="s">
        <v>200</v>
      </c>
      <c r="AB22" s="186" t="s">
        <v>178</v>
      </c>
      <c r="AC22" s="186" t="s">
        <v>179</v>
      </c>
      <c r="AD22" s="186" t="s">
        <v>174</v>
      </c>
      <c r="AE22" s="186" t="s">
        <v>175</v>
      </c>
      <c r="AF22" s="188">
        <v>45747</v>
      </c>
      <c r="AG22" s="186" t="s">
        <v>176</v>
      </c>
      <c r="AH22" s="83"/>
      <c r="AI22" s="83"/>
      <c r="AJ22" s="83"/>
      <c r="AK22" s="83"/>
      <c r="AL22" s="83"/>
    </row>
    <row r="23" spans="2:38" ht="16.8" x14ac:dyDescent="0.45">
      <c r="B23" s="108"/>
      <c r="C23" s="107"/>
      <c r="D23" s="107"/>
      <c r="E23" s="100"/>
      <c r="F23" s="107"/>
      <c r="M23" s="180"/>
      <c r="N23" s="180"/>
      <c r="O23" s="180"/>
      <c r="P23" s="83"/>
      <c r="Q23" s="180"/>
      <c r="R23" s="83"/>
      <c r="S23" s="83"/>
      <c r="T23" s="83"/>
      <c r="U23" s="83"/>
      <c r="V23" s="83"/>
      <c r="W23" s="83"/>
      <c r="X23" s="186" t="s">
        <v>169</v>
      </c>
      <c r="Y23" s="187" t="s">
        <v>170</v>
      </c>
      <c r="Z23" s="186"/>
      <c r="AA23" s="186" t="s">
        <v>201</v>
      </c>
      <c r="AB23" s="186" t="s">
        <v>172</v>
      </c>
      <c r="AC23" s="186" t="s">
        <v>182</v>
      </c>
      <c r="AD23" s="186" t="s">
        <v>174</v>
      </c>
      <c r="AE23" s="186" t="s">
        <v>175</v>
      </c>
      <c r="AF23" s="188">
        <v>45747</v>
      </c>
      <c r="AG23" s="186" t="s">
        <v>176</v>
      </c>
      <c r="AH23" s="83"/>
      <c r="AI23" s="83"/>
      <c r="AJ23" s="83"/>
      <c r="AK23" s="83"/>
      <c r="AL23" s="83"/>
    </row>
    <row r="24" spans="2:38" ht="16.8" x14ac:dyDescent="0.45">
      <c r="B24" s="107"/>
      <c r="C24" s="107"/>
      <c r="D24" s="107"/>
      <c r="E24" s="100"/>
      <c r="F24" s="107"/>
      <c r="M24" s="175"/>
      <c r="N24" s="191"/>
      <c r="O24" s="83"/>
      <c r="P24" s="83"/>
      <c r="Q24" s="83"/>
      <c r="R24" s="83"/>
      <c r="S24" s="83"/>
      <c r="T24" s="83"/>
      <c r="U24" s="83"/>
      <c r="V24" s="83"/>
      <c r="W24" s="83"/>
      <c r="X24" s="186" t="s">
        <v>169</v>
      </c>
      <c r="Y24" s="187" t="s">
        <v>170</v>
      </c>
      <c r="Z24" s="186"/>
      <c r="AA24" s="186" t="s">
        <v>202</v>
      </c>
      <c r="AB24" s="186" t="s">
        <v>178</v>
      </c>
      <c r="AC24" s="186" t="s">
        <v>179</v>
      </c>
      <c r="AD24" s="186" t="s">
        <v>174</v>
      </c>
      <c r="AE24" s="186" t="s">
        <v>175</v>
      </c>
      <c r="AF24" s="188">
        <v>45747</v>
      </c>
      <c r="AG24" s="186" t="s">
        <v>176</v>
      </c>
      <c r="AH24" s="83"/>
      <c r="AI24" s="83"/>
      <c r="AJ24" s="83"/>
      <c r="AK24" s="83"/>
      <c r="AL24" s="83"/>
    </row>
    <row r="25" spans="2:38" ht="16.8" x14ac:dyDescent="0.45">
      <c r="B25" s="100"/>
      <c r="C25" s="100"/>
      <c r="D25" s="100"/>
      <c r="E25" s="100"/>
      <c r="F25" s="100"/>
      <c r="M25" s="175"/>
      <c r="N25" s="191"/>
      <c r="O25" s="83"/>
      <c r="P25" s="83"/>
      <c r="Q25" s="83"/>
      <c r="R25" s="83"/>
      <c r="S25" s="83"/>
      <c r="T25" s="83"/>
      <c r="U25" s="83"/>
      <c r="V25" s="83"/>
      <c r="W25" s="83"/>
      <c r="X25" s="186" t="s">
        <v>169</v>
      </c>
      <c r="Y25" s="187" t="s">
        <v>170</v>
      </c>
      <c r="Z25" s="186"/>
      <c r="AA25" s="186" t="s">
        <v>203</v>
      </c>
      <c r="AB25" s="186" t="s">
        <v>172</v>
      </c>
      <c r="AC25" s="186" t="s">
        <v>188</v>
      </c>
      <c r="AD25" s="186" t="s">
        <v>174</v>
      </c>
      <c r="AE25" s="186" t="s">
        <v>175</v>
      </c>
      <c r="AF25" s="188">
        <v>45747</v>
      </c>
      <c r="AG25" s="186" t="s">
        <v>176</v>
      </c>
      <c r="AH25" s="83"/>
      <c r="AI25" s="83"/>
      <c r="AJ25" s="83"/>
      <c r="AK25" s="83"/>
      <c r="AL25" s="83"/>
    </row>
    <row r="26" spans="2:38" ht="16.8" x14ac:dyDescent="0.45">
      <c r="B26" s="100"/>
      <c r="C26" s="100"/>
      <c r="D26" s="100"/>
      <c r="E26" s="100"/>
      <c r="F26" s="100"/>
      <c r="M26" s="83"/>
      <c r="N26" s="83"/>
      <c r="O26" s="83"/>
      <c r="P26" s="83"/>
      <c r="Q26" s="83"/>
      <c r="R26" s="83"/>
      <c r="S26" s="83"/>
      <c r="T26" s="83"/>
      <c r="U26" s="83"/>
      <c r="V26" s="83"/>
      <c r="W26" s="83"/>
      <c r="X26" s="186" t="s">
        <v>169</v>
      </c>
      <c r="Y26" s="187" t="s">
        <v>170</v>
      </c>
      <c r="Z26" s="186"/>
      <c r="AA26" s="186" t="s">
        <v>204</v>
      </c>
      <c r="AB26" s="186" t="s">
        <v>178</v>
      </c>
      <c r="AC26" s="186" t="s">
        <v>184</v>
      </c>
      <c r="AD26" s="186" t="s">
        <v>174</v>
      </c>
      <c r="AE26" s="186" t="s">
        <v>175</v>
      </c>
      <c r="AF26" s="188">
        <v>45747</v>
      </c>
      <c r="AG26" s="186" t="s">
        <v>176</v>
      </c>
      <c r="AH26" s="83"/>
      <c r="AI26" s="83"/>
      <c r="AJ26" s="83"/>
      <c r="AK26" s="83"/>
      <c r="AL26" s="83"/>
    </row>
    <row r="27" spans="2:38" ht="16.8" x14ac:dyDescent="0.45">
      <c r="B27" s="97"/>
      <c r="C27" s="100"/>
      <c r="D27" s="100"/>
      <c r="E27" s="100"/>
      <c r="F27" s="100"/>
      <c r="M27" s="83"/>
      <c r="N27" s="83"/>
      <c r="O27" s="83"/>
      <c r="P27" s="83"/>
      <c r="Q27" s="83"/>
      <c r="R27" s="83"/>
      <c r="S27" s="83"/>
      <c r="T27" s="83"/>
      <c r="U27" s="83"/>
      <c r="V27" s="83"/>
      <c r="W27" s="83"/>
      <c r="X27" s="186" t="s">
        <v>169</v>
      </c>
      <c r="Y27" s="187" t="s">
        <v>170</v>
      </c>
      <c r="Z27" s="186"/>
      <c r="AA27" s="186" t="s">
        <v>205</v>
      </c>
      <c r="AB27" s="186" t="s">
        <v>178</v>
      </c>
      <c r="AC27" s="186" t="s">
        <v>188</v>
      </c>
      <c r="AD27" s="186" t="s">
        <v>174</v>
      </c>
      <c r="AE27" s="186" t="s">
        <v>175</v>
      </c>
      <c r="AF27" s="188">
        <v>45747</v>
      </c>
      <c r="AG27" s="186" t="s">
        <v>176</v>
      </c>
      <c r="AH27" s="83"/>
      <c r="AI27" s="83"/>
      <c r="AJ27" s="83"/>
      <c r="AK27" s="83"/>
      <c r="AL27" s="83"/>
    </row>
    <row r="28" spans="2:38" ht="16.8" x14ac:dyDescent="0.45">
      <c r="B28" s="100"/>
      <c r="C28" s="100"/>
      <c r="D28" s="100"/>
      <c r="E28" s="100"/>
      <c r="F28" s="100"/>
      <c r="M28" s="83"/>
      <c r="N28" s="83"/>
      <c r="O28" s="83"/>
      <c r="P28" s="83"/>
      <c r="Q28" s="83"/>
      <c r="R28" s="83"/>
      <c r="S28" s="83"/>
      <c r="T28" s="83"/>
      <c r="U28" s="83"/>
      <c r="V28" s="83"/>
      <c r="W28" s="83"/>
      <c r="X28" s="186" t="s">
        <v>169</v>
      </c>
      <c r="Y28" s="187" t="s">
        <v>170</v>
      </c>
      <c r="Z28" s="186"/>
      <c r="AA28" s="186" t="s">
        <v>206</v>
      </c>
      <c r="AB28" s="186" t="s">
        <v>207</v>
      </c>
      <c r="AC28" s="186" t="s">
        <v>179</v>
      </c>
      <c r="AD28" s="186" t="s">
        <v>174</v>
      </c>
      <c r="AE28" s="186" t="s">
        <v>175</v>
      </c>
      <c r="AF28" s="188">
        <v>45747</v>
      </c>
      <c r="AG28" s="186" t="s">
        <v>176</v>
      </c>
      <c r="AH28" s="83"/>
      <c r="AI28" s="83"/>
      <c r="AJ28" s="83"/>
      <c r="AK28" s="83"/>
      <c r="AL28" s="83"/>
    </row>
    <row r="29" spans="2:38" ht="16.8" x14ac:dyDescent="0.45">
      <c r="B29" s="100"/>
      <c r="C29" s="100"/>
      <c r="D29" s="100"/>
      <c r="E29" s="100"/>
      <c r="F29" s="100"/>
      <c r="M29" s="83"/>
      <c r="N29" s="83"/>
      <c r="O29" s="83"/>
      <c r="P29" s="83"/>
      <c r="Q29" s="83"/>
      <c r="R29" s="83"/>
      <c r="S29" s="83"/>
      <c r="T29" s="83"/>
      <c r="U29" s="83"/>
      <c r="V29" s="83"/>
      <c r="W29" s="83"/>
      <c r="X29" s="186" t="s">
        <v>169</v>
      </c>
      <c r="Y29" s="187" t="s">
        <v>170</v>
      </c>
      <c r="Z29" s="186"/>
      <c r="AA29" s="186" t="s">
        <v>208</v>
      </c>
      <c r="AB29" s="186" t="s">
        <v>172</v>
      </c>
      <c r="AC29" s="186" t="s">
        <v>188</v>
      </c>
      <c r="AD29" s="186" t="s">
        <v>174</v>
      </c>
      <c r="AE29" s="186" t="s">
        <v>175</v>
      </c>
      <c r="AF29" s="188">
        <v>45747</v>
      </c>
      <c r="AG29" s="186" t="s">
        <v>176</v>
      </c>
      <c r="AH29" s="83"/>
      <c r="AI29" s="83"/>
      <c r="AJ29" s="83"/>
      <c r="AK29" s="83"/>
      <c r="AL29" s="83"/>
    </row>
    <row r="30" spans="2:38" ht="16.8" x14ac:dyDescent="0.45">
      <c r="B30" s="97"/>
      <c r="C30" s="100"/>
      <c r="D30" s="100"/>
      <c r="E30" s="100"/>
      <c r="F30" s="100"/>
      <c r="M30" s="83"/>
      <c r="N30" s="83"/>
      <c r="O30" s="83"/>
      <c r="P30" s="83"/>
      <c r="Q30" s="83"/>
      <c r="R30" s="83"/>
      <c r="S30" s="83"/>
      <c r="T30" s="83"/>
      <c r="U30" s="83"/>
      <c r="V30" s="83"/>
      <c r="W30" s="83"/>
      <c r="X30" s="186" t="s">
        <v>169</v>
      </c>
      <c r="Y30" s="187" t="s">
        <v>170</v>
      </c>
      <c r="Z30" s="186"/>
      <c r="AA30" s="186" t="s">
        <v>209</v>
      </c>
      <c r="AB30" s="186" t="s">
        <v>172</v>
      </c>
      <c r="AC30" s="186" t="s">
        <v>179</v>
      </c>
      <c r="AD30" s="186" t="s">
        <v>174</v>
      </c>
      <c r="AE30" s="186" t="s">
        <v>175</v>
      </c>
      <c r="AF30" s="188">
        <v>45747</v>
      </c>
      <c r="AG30" s="186" t="s">
        <v>176</v>
      </c>
      <c r="AH30" s="83"/>
      <c r="AI30" s="83"/>
      <c r="AJ30" s="83"/>
      <c r="AK30" s="83"/>
      <c r="AL30" s="83"/>
    </row>
    <row r="31" spans="2:38" ht="16.8" x14ac:dyDescent="0.45">
      <c r="B31" s="100"/>
      <c r="C31" s="100"/>
      <c r="D31" s="100"/>
      <c r="E31" s="100"/>
      <c r="F31" s="100"/>
      <c r="M31" s="83"/>
      <c r="N31" s="83"/>
      <c r="O31" s="83"/>
      <c r="P31" s="83"/>
      <c r="Q31" s="83"/>
      <c r="R31" s="83"/>
      <c r="S31" s="83"/>
      <c r="T31" s="83"/>
      <c r="U31" s="83"/>
      <c r="V31" s="83"/>
      <c r="W31" s="83"/>
      <c r="X31" s="186" t="s">
        <v>169</v>
      </c>
      <c r="Y31" s="187" t="s">
        <v>170</v>
      </c>
      <c r="Z31" s="186"/>
      <c r="AA31" s="186" t="s">
        <v>210</v>
      </c>
      <c r="AB31" s="186" t="s">
        <v>172</v>
      </c>
      <c r="AC31" s="186" t="s">
        <v>188</v>
      </c>
      <c r="AD31" s="186" t="s">
        <v>174</v>
      </c>
      <c r="AE31" s="186" t="s">
        <v>175</v>
      </c>
      <c r="AF31" s="188">
        <v>45747</v>
      </c>
      <c r="AG31" s="186" t="s">
        <v>176</v>
      </c>
      <c r="AH31" s="83"/>
      <c r="AI31" s="83"/>
      <c r="AJ31" s="83"/>
      <c r="AK31" s="83"/>
      <c r="AL31" s="83"/>
    </row>
    <row r="32" spans="2:38" ht="16.8" x14ac:dyDescent="0.45">
      <c r="B32" s="100"/>
      <c r="C32" s="100"/>
      <c r="D32" s="100"/>
      <c r="E32" s="100"/>
      <c r="F32" s="100"/>
      <c r="M32" s="83"/>
      <c r="N32" s="83"/>
      <c r="O32" s="83"/>
      <c r="P32" s="83"/>
      <c r="Q32" s="83"/>
      <c r="R32" s="83"/>
      <c r="S32" s="83"/>
      <c r="T32" s="83"/>
      <c r="U32" s="83"/>
      <c r="V32" s="83"/>
      <c r="W32" s="83"/>
      <c r="X32" s="186" t="s">
        <v>169</v>
      </c>
      <c r="Y32" s="187" t="s">
        <v>170</v>
      </c>
      <c r="Z32" s="186"/>
      <c r="AA32" s="186" t="s">
        <v>211</v>
      </c>
      <c r="AB32" s="186" t="s">
        <v>207</v>
      </c>
      <c r="AC32" s="186" t="s">
        <v>182</v>
      </c>
      <c r="AD32" s="186" t="s">
        <v>174</v>
      </c>
      <c r="AE32" s="186" t="s">
        <v>175</v>
      </c>
      <c r="AF32" s="188">
        <v>45747</v>
      </c>
      <c r="AG32" s="186" t="s">
        <v>176</v>
      </c>
      <c r="AH32" s="83"/>
      <c r="AI32" s="83"/>
      <c r="AJ32" s="83"/>
      <c r="AK32" s="83"/>
      <c r="AL32" s="83"/>
    </row>
    <row r="33" spans="2:38" x14ac:dyDescent="0.3">
      <c r="M33" s="83"/>
      <c r="N33" s="83"/>
      <c r="O33" s="83"/>
      <c r="P33" s="83"/>
      <c r="Q33" s="83"/>
      <c r="R33" s="83"/>
      <c r="S33" s="83"/>
      <c r="T33" s="83"/>
      <c r="U33" s="83"/>
      <c r="V33" s="83"/>
      <c r="W33" s="83"/>
      <c r="X33" s="83"/>
      <c r="Y33" s="83"/>
      <c r="Z33" s="83"/>
      <c r="AA33" s="83"/>
      <c r="AB33" s="83"/>
      <c r="AC33" s="83"/>
      <c r="AD33" s="83"/>
      <c r="AE33" s="83"/>
      <c r="AF33" s="83"/>
      <c r="AG33" s="83"/>
      <c r="AH33" s="83"/>
      <c r="AI33" s="83"/>
      <c r="AJ33" s="83"/>
      <c r="AK33" s="83"/>
      <c r="AL33" s="83"/>
    </row>
    <row r="34" spans="2:38" x14ac:dyDescent="0.3">
      <c r="M34" s="83"/>
      <c r="N34" s="83"/>
      <c r="O34" s="83"/>
      <c r="P34" s="83"/>
      <c r="Q34" s="83"/>
      <c r="R34" s="83"/>
      <c r="S34" s="83"/>
      <c r="T34" s="83"/>
      <c r="U34" s="83"/>
      <c r="V34" s="83"/>
      <c r="W34" s="83"/>
      <c r="X34" s="83" t="s">
        <v>212</v>
      </c>
      <c r="Y34" s="83" t="s">
        <v>167</v>
      </c>
      <c r="Z34" s="83"/>
      <c r="AA34" s="83"/>
      <c r="AB34" s="83"/>
      <c r="AC34" s="83"/>
      <c r="AD34" s="83"/>
      <c r="AE34" s="83"/>
      <c r="AF34" s="83"/>
      <c r="AG34" s="83"/>
      <c r="AH34" s="83"/>
      <c r="AI34" s="83"/>
      <c r="AJ34" s="83"/>
      <c r="AK34" s="83"/>
      <c r="AL34" s="83"/>
    </row>
    <row r="35" spans="2:38" ht="14.4" x14ac:dyDescent="0.3">
      <c r="B35" s="138"/>
      <c r="M35" s="83"/>
      <c r="N35" s="83"/>
      <c r="O35" s="83"/>
      <c r="P35" s="83"/>
      <c r="Q35" s="83"/>
      <c r="R35" s="83"/>
      <c r="S35" s="83"/>
      <c r="T35" s="83"/>
      <c r="U35" s="83"/>
      <c r="V35" s="83"/>
      <c r="W35" s="83"/>
      <c r="X35" s="192" t="s">
        <v>213</v>
      </c>
      <c r="Y35" s="192" t="s">
        <v>214</v>
      </c>
      <c r="Z35" s="83"/>
      <c r="AA35" s="192" t="s">
        <v>215</v>
      </c>
      <c r="AB35" s="83"/>
      <c r="AC35" s="83"/>
      <c r="AD35" s="83"/>
      <c r="AE35" s="83"/>
      <c r="AF35" s="83"/>
      <c r="AG35" s="83"/>
      <c r="AH35" s="83"/>
      <c r="AI35" s="83"/>
      <c r="AJ35" s="83"/>
      <c r="AK35" s="83"/>
      <c r="AL35" s="83"/>
    </row>
    <row r="36" spans="2:38" ht="14.4" x14ac:dyDescent="0.3">
      <c r="B36" s="138"/>
      <c r="M36" s="83"/>
      <c r="N36" s="83"/>
      <c r="O36" s="83"/>
      <c r="P36" s="83"/>
      <c r="Q36" s="83"/>
      <c r="R36" s="83"/>
      <c r="S36" s="83"/>
      <c r="T36" s="83"/>
      <c r="U36" s="83"/>
      <c r="V36" s="83"/>
      <c r="W36" s="83"/>
      <c r="X36" s="83"/>
      <c r="Y36" s="83"/>
      <c r="Z36" s="83"/>
      <c r="AA36" s="83"/>
      <c r="AB36" s="83"/>
      <c r="AC36" s="83"/>
      <c r="AD36" s="83"/>
      <c r="AE36" s="83"/>
      <c r="AF36" s="83"/>
      <c r="AG36" s="83"/>
      <c r="AH36" s="83"/>
      <c r="AI36" s="83"/>
      <c r="AJ36" s="83"/>
      <c r="AK36" s="83"/>
      <c r="AL36" s="83"/>
    </row>
    <row r="37" spans="2:38" ht="14.4" x14ac:dyDescent="0.3">
      <c r="B37" s="138"/>
    </row>
    <row r="38" spans="2:38" ht="14.4" x14ac:dyDescent="0.3">
      <c r="B38" s="138"/>
    </row>
    <row r="39" spans="2:38" ht="14.4" x14ac:dyDescent="0.3">
      <c r="B39" s="138"/>
    </row>
    <row r="40" spans="2:38" ht="14.4" x14ac:dyDescent="0.3">
      <c r="B40" s="138"/>
    </row>
    <row r="41" spans="2:38" ht="14.4" x14ac:dyDescent="0.3">
      <c r="B41" s="138"/>
    </row>
    <row r="42" spans="2:38" ht="14.4" x14ac:dyDescent="0.3">
      <c r="B42" s="138"/>
    </row>
    <row r="43" spans="2:38" x14ac:dyDescent="0.3">
      <c r="B43" s="144"/>
    </row>
    <row r="44" spans="2:38" ht="14.4" x14ac:dyDescent="0.3">
      <c r="B44" s="138"/>
    </row>
    <row r="45" spans="2:38" ht="14.4" x14ac:dyDescent="0.3">
      <c r="B45" s="138"/>
    </row>
    <row r="46" spans="2:38" ht="14.4" x14ac:dyDescent="0.3">
      <c r="B46" s="138"/>
    </row>
  </sheetData>
  <dataValidations count="2">
    <dataValidation type="list" allowBlank="1" showInputMessage="1" showErrorMessage="1" sqref="C22:C24">
      <formula1>"Pass,Marginal pass, Partial pass, Fail, ,Not assessed, N/A"</formula1>
    </dataValidation>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sheetPr>
  <dimension ref="B1:R57"/>
  <sheetViews>
    <sheetView showGridLines="0" zoomScaleNormal="100" workbookViewId="0">
      <pane ySplit="1" topLeftCell="A2" activePane="bottomLeft" state="frozen"/>
      <selection pane="bottomLeft"/>
    </sheetView>
  </sheetViews>
  <sheetFormatPr defaultColWidth="8.77734375" defaultRowHeight="13.8" x14ac:dyDescent="0.3"/>
  <cols>
    <col min="1" max="1" width="2" style="2" customWidth="1"/>
    <col min="2" max="2" width="44.5546875" style="2" customWidth="1"/>
    <col min="3" max="3" width="16.5546875" style="2" customWidth="1"/>
    <col min="4" max="4" width="86.77734375" style="2" customWidth="1"/>
    <col min="5" max="5" width="8.5546875" style="2" customWidth="1"/>
    <col min="6" max="6" width="26.5546875" style="2" customWidth="1"/>
    <col min="7" max="7" width="8.5546875" style="2" customWidth="1"/>
    <col min="8" max="13" width="6.77734375" style="2" customWidth="1"/>
    <col min="14" max="14" width="35.77734375" style="2" customWidth="1"/>
    <col min="15" max="15" width="29.77734375" style="2" customWidth="1"/>
    <col min="16" max="16" width="84.77734375" style="2" customWidth="1"/>
    <col min="17" max="17" width="5.21875" style="2" customWidth="1"/>
    <col min="18" max="18" width="29.77734375" style="2" customWidth="1"/>
    <col min="19" max="16384" width="8.77734375" style="2"/>
  </cols>
  <sheetData>
    <row r="1" spans="2:18" s="27" customFormat="1" ht="18" x14ac:dyDescent="0.3">
      <c r="B1" s="1" t="s">
        <v>72</v>
      </c>
      <c r="C1" s="111"/>
      <c r="D1" s="111"/>
      <c r="E1" s="111"/>
      <c r="F1" s="111"/>
      <c r="G1" s="2"/>
      <c r="N1" s="115"/>
      <c r="O1" s="115"/>
      <c r="P1" s="115"/>
      <c r="Q1" s="115"/>
      <c r="R1" s="115"/>
    </row>
    <row r="2" spans="2:18" s="27" customFormat="1" ht="16.8" x14ac:dyDescent="0.45">
      <c r="B2" s="97"/>
      <c r="C2" s="98"/>
      <c r="D2" s="98"/>
      <c r="E2" s="100"/>
      <c r="F2" s="100"/>
      <c r="G2" s="2"/>
      <c r="N2" s="116"/>
      <c r="O2" s="115"/>
      <c r="P2" s="115"/>
      <c r="Q2" s="103"/>
      <c r="R2" s="103"/>
    </row>
    <row r="3" spans="2:18" s="27" customFormat="1" ht="16.8" x14ac:dyDescent="0.45">
      <c r="B3" s="97" t="s">
        <v>70</v>
      </c>
      <c r="C3" s="98"/>
      <c r="D3" s="98"/>
      <c r="E3" s="100"/>
      <c r="F3" s="100"/>
      <c r="G3" s="2"/>
      <c r="N3" s="117"/>
      <c r="O3" s="115"/>
      <c r="P3" s="118"/>
      <c r="Q3" s="103"/>
      <c r="R3" s="103"/>
    </row>
    <row r="4" spans="2:18" ht="16.8" x14ac:dyDescent="0.45">
      <c r="B4" s="104" t="s">
        <v>15</v>
      </c>
      <c r="C4" s="101" t="s">
        <v>8</v>
      </c>
      <c r="D4" s="102"/>
      <c r="E4" s="100"/>
      <c r="F4" s="103"/>
      <c r="N4" s="119"/>
      <c r="O4" s="120"/>
      <c r="P4" s="120"/>
      <c r="Q4" s="103"/>
      <c r="R4" s="103"/>
    </row>
    <row r="5" spans="2:18" ht="16.8" x14ac:dyDescent="0.45">
      <c r="B5" s="104" t="s">
        <v>16</v>
      </c>
      <c r="C5" s="101" t="s">
        <v>29</v>
      </c>
      <c r="D5" s="102"/>
      <c r="E5" s="100"/>
      <c r="F5" s="100"/>
      <c r="N5" s="119"/>
      <c r="O5" s="120"/>
      <c r="P5" s="120"/>
      <c r="Q5" s="103"/>
      <c r="R5" s="103"/>
    </row>
    <row r="6" spans="2:18" ht="16.8" x14ac:dyDescent="0.45">
      <c r="B6" s="104" t="s">
        <v>124</v>
      </c>
      <c r="C6" s="101">
        <f>Analysis!K16</f>
        <v>22.337</v>
      </c>
      <c r="D6" s="106"/>
      <c r="E6" s="100"/>
      <c r="F6" s="100"/>
      <c r="N6" s="18"/>
      <c r="O6" s="121"/>
      <c r="P6" s="121"/>
      <c r="Q6" s="103"/>
      <c r="R6" s="103"/>
    </row>
    <row r="7" spans="2:18" ht="16.8" x14ac:dyDescent="0.45">
      <c r="B7" s="112" t="s">
        <v>139</v>
      </c>
      <c r="C7" s="101">
        <v>0</v>
      </c>
      <c r="D7" s="207"/>
      <c r="E7" s="100"/>
      <c r="F7" s="100"/>
      <c r="N7" s="88" t="s">
        <v>138</v>
      </c>
      <c r="O7" s="109"/>
      <c r="P7" s="91"/>
      <c r="Q7" s="89"/>
      <c r="R7" s="89"/>
    </row>
    <row r="8" spans="2:18" ht="16.8" x14ac:dyDescent="0.45">
      <c r="B8" s="112" t="s">
        <v>140</v>
      </c>
      <c r="C8" s="101">
        <f>C6-C7</f>
        <v>22.337</v>
      </c>
      <c r="D8" s="100"/>
      <c r="E8" s="100"/>
      <c r="F8" s="100"/>
      <c r="N8" s="83"/>
      <c r="O8" s="83"/>
      <c r="P8" s="89"/>
      <c r="Q8" s="89"/>
      <c r="R8" s="89"/>
    </row>
    <row r="9" spans="2:18" ht="16.8" x14ac:dyDescent="0.45">
      <c r="B9" s="112" t="s">
        <v>141</v>
      </c>
      <c r="C9" s="101">
        <f>SUMIF(F_inputs!$A:$A,'Deep dive_YKY'!$C$4,F_inputs!$L:$L)</f>
        <v>0</v>
      </c>
      <c r="D9" s="100"/>
      <c r="E9" s="100"/>
      <c r="F9" s="100"/>
      <c r="N9" s="114"/>
      <c r="O9" s="122"/>
      <c r="P9" s="89"/>
      <c r="Q9" s="89"/>
      <c r="R9" s="89"/>
    </row>
    <row r="10" spans="2:18" ht="16.8" x14ac:dyDescent="0.45">
      <c r="B10" s="112" t="s">
        <v>142</v>
      </c>
      <c r="C10" s="113">
        <f>C8*(1-Analysis!Q16)</f>
        <v>21.22015</v>
      </c>
      <c r="D10" s="100" t="s">
        <v>220</v>
      </c>
      <c r="E10" s="100"/>
      <c r="F10" s="100"/>
      <c r="N10" s="90" t="s">
        <v>144</v>
      </c>
      <c r="O10" s="92">
        <v>17.231999999999999</v>
      </c>
      <c r="P10" s="89"/>
      <c r="Q10" s="89"/>
      <c r="R10" s="89"/>
    </row>
    <row r="11" spans="2:18" ht="16.8" x14ac:dyDescent="0.45">
      <c r="B11" s="112" t="s">
        <v>143</v>
      </c>
      <c r="C11" s="113">
        <f>C9+C10</f>
        <v>21.22015</v>
      </c>
      <c r="E11" s="100"/>
      <c r="F11" s="100"/>
      <c r="N11" s="93" t="s">
        <v>30</v>
      </c>
      <c r="O11" s="92">
        <v>15.449</v>
      </c>
      <c r="P11" s="89" t="s">
        <v>58</v>
      </c>
      <c r="Q11" s="89"/>
      <c r="R11" s="89"/>
    </row>
    <row r="12" spans="2:18" ht="16.8" x14ac:dyDescent="0.45">
      <c r="B12" s="97"/>
      <c r="C12" s="100"/>
      <c r="D12" s="100"/>
      <c r="E12" s="100"/>
      <c r="F12" s="100"/>
      <c r="N12" s="88"/>
      <c r="O12" s="89"/>
      <c r="P12" s="89"/>
      <c r="Q12" s="89"/>
      <c r="R12" s="89"/>
    </row>
    <row r="13" spans="2:18" ht="16.8" x14ac:dyDescent="0.45">
      <c r="B13" s="97" t="s">
        <v>17</v>
      </c>
      <c r="C13" s="100"/>
      <c r="D13" s="100"/>
      <c r="E13" s="100"/>
      <c r="F13" s="97" t="s">
        <v>18</v>
      </c>
      <c r="N13" s="88" t="s">
        <v>17</v>
      </c>
      <c r="O13" s="89"/>
      <c r="P13" s="89"/>
      <c r="Q13" s="89"/>
      <c r="R13" s="88" t="s">
        <v>18</v>
      </c>
    </row>
    <row r="14" spans="2:18" ht="117.6" x14ac:dyDescent="0.45">
      <c r="B14" s="104" t="s">
        <v>19</v>
      </c>
      <c r="C14" s="125" t="s">
        <v>44</v>
      </c>
      <c r="D14" s="136" t="s">
        <v>234</v>
      </c>
      <c r="E14" s="103"/>
      <c r="F14" s="126" t="s">
        <v>54</v>
      </c>
      <c r="N14" s="90" t="s">
        <v>19</v>
      </c>
      <c r="O14" s="90" t="s">
        <v>44</v>
      </c>
      <c r="P14" s="85" t="s">
        <v>52</v>
      </c>
      <c r="Q14" s="83"/>
      <c r="R14" s="85" t="s">
        <v>54</v>
      </c>
    </row>
    <row r="15" spans="2:18" ht="16.8" x14ac:dyDescent="0.45">
      <c r="B15" s="104" t="s">
        <v>22</v>
      </c>
      <c r="C15" s="125" t="s">
        <v>20</v>
      </c>
      <c r="D15" s="126" t="s">
        <v>233</v>
      </c>
      <c r="E15" s="103"/>
      <c r="F15" s="125"/>
      <c r="N15" s="90" t="s">
        <v>22</v>
      </c>
      <c r="O15" s="90" t="s">
        <v>20</v>
      </c>
      <c r="P15" s="85"/>
      <c r="Q15" s="83"/>
      <c r="R15" s="84"/>
    </row>
    <row r="16" spans="2:18" ht="16.8" x14ac:dyDescent="0.45">
      <c r="B16" s="104" t="s">
        <v>23</v>
      </c>
      <c r="C16" s="125" t="s">
        <v>20</v>
      </c>
      <c r="D16" s="126" t="s">
        <v>233</v>
      </c>
      <c r="E16" s="103"/>
      <c r="F16" s="125"/>
      <c r="N16" s="90" t="s">
        <v>23</v>
      </c>
      <c r="O16" s="90" t="s">
        <v>20</v>
      </c>
      <c r="P16" s="85"/>
      <c r="Q16" s="83"/>
      <c r="R16" s="84"/>
    </row>
    <row r="17" spans="2:18" ht="27.6" x14ac:dyDescent="0.45">
      <c r="B17" s="104" t="s">
        <v>24</v>
      </c>
      <c r="C17" s="125" t="s">
        <v>44</v>
      </c>
      <c r="D17" s="104" t="s">
        <v>232</v>
      </c>
      <c r="E17" s="103"/>
      <c r="F17" s="125"/>
      <c r="N17" s="90" t="s">
        <v>24</v>
      </c>
      <c r="O17" s="90" t="s">
        <v>44</v>
      </c>
      <c r="P17" s="85" t="s">
        <v>91</v>
      </c>
      <c r="Q17" s="83"/>
      <c r="R17" s="85" t="s">
        <v>145</v>
      </c>
    </row>
    <row r="18" spans="2:18" ht="100.8" x14ac:dyDescent="0.45">
      <c r="B18" s="104" t="s">
        <v>25</v>
      </c>
      <c r="C18" s="125" t="s">
        <v>44</v>
      </c>
      <c r="D18" s="104" t="s">
        <v>232</v>
      </c>
      <c r="E18" s="103"/>
      <c r="F18" s="126" t="s">
        <v>61</v>
      </c>
      <c r="N18" s="90" t="s">
        <v>25</v>
      </c>
      <c r="O18" s="90" t="s">
        <v>44</v>
      </c>
      <c r="P18" s="85" t="s">
        <v>60</v>
      </c>
      <c r="Q18" s="83"/>
      <c r="R18" s="85" t="s">
        <v>61</v>
      </c>
    </row>
    <row r="19" spans="2:18" ht="27.6" x14ac:dyDescent="0.45">
      <c r="B19" s="104" t="s">
        <v>26</v>
      </c>
      <c r="C19" s="125" t="s">
        <v>40</v>
      </c>
      <c r="D19" s="126" t="s">
        <v>233</v>
      </c>
      <c r="E19" s="103"/>
      <c r="F19" s="125" t="s">
        <v>59</v>
      </c>
      <c r="N19" s="90" t="s">
        <v>26</v>
      </c>
      <c r="O19" s="90" t="s">
        <v>40</v>
      </c>
      <c r="P19" s="85" t="s">
        <v>62</v>
      </c>
      <c r="Q19" s="83"/>
      <c r="R19" s="84" t="s">
        <v>59</v>
      </c>
    </row>
    <row r="20" spans="2:18" ht="16.8" x14ac:dyDescent="0.45">
      <c r="B20" s="104" t="s">
        <v>27</v>
      </c>
      <c r="C20" s="197" t="s">
        <v>20</v>
      </c>
      <c r="D20" s="126" t="s">
        <v>233</v>
      </c>
      <c r="E20" s="103"/>
      <c r="F20" s="125"/>
      <c r="N20" s="90" t="s">
        <v>27</v>
      </c>
      <c r="O20" s="110" t="s">
        <v>43</v>
      </c>
      <c r="P20" s="85" t="s">
        <v>49</v>
      </c>
      <c r="Q20" s="83"/>
      <c r="R20" s="84" t="s">
        <v>21</v>
      </c>
    </row>
    <row r="21" spans="2:18" ht="55.2" x14ac:dyDescent="0.45">
      <c r="B21" s="104" t="s">
        <v>28</v>
      </c>
      <c r="C21" s="125" t="s">
        <v>44</v>
      </c>
      <c r="D21" s="104" t="s">
        <v>232</v>
      </c>
      <c r="E21" s="103"/>
      <c r="F21" s="126" t="s">
        <v>55</v>
      </c>
      <c r="N21" s="90" t="s">
        <v>28</v>
      </c>
      <c r="O21" s="90" t="s">
        <v>44</v>
      </c>
      <c r="P21" s="85" t="s">
        <v>53</v>
      </c>
      <c r="Q21" s="83"/>
      <c r="R21" s="85" t="s">
        <v>55</v>
      </c>
    </row>
    <row r="22" spans="2:18" ht="16.8" x14ac:dyDescent="0.45">
      <c r="B22" s="107"/>
      <c r="C22" s="123"/>
      <c r="D22" s="196"/>
      <c r="E22" s="103"/>
      <c r="F22" s="196"/>
      <c r="N22" s="114"/>
      <c r="O22" s="114"/>
      <c r="P22" s="195"/>
      <c r="Q22" s="83"/>
      <c r="R22" s="195"/>
    </row>
    <row r="23" spans="2:18" ht="16.8" x14ac:dyDescent="0.45">
      <c r="B23" s="107"/>
      <c r="C23" s="123"/>
      <c r="D23" s="196"/>
      <c r="E23" s="103"/>
      <c r="F23" s="196"/>
      <c r="N23" s="114"/>
      <c r="O23" s="114"/>
      <c r="P23" s="195"/>
      <c r="Q23" s="83"/>
      <c r="R23" s="195"/>
    </row>
    <row r="24" spans="2:18" ht="16.8" x14ac:dyDescent="0.45">
      <c r="B24" s="107"/>
      <c r="C24" s="123"/>
      <c r="D24" s="196"/>
      <c r="E24" s="103"/>
      <c r="F24" s="196"/>
      <c r="N24" s="114"/>
      <c r="O24" s="114"/>
      <c r="P24" s="195"/>
      <c r="Q24" s="83"/>
      <c r="R24" s="195"/>
    </row>
    <row r="25" spans="2:18" ht="16.8" x14ac:dyDescent="0.45">
      <c r="B25" s="107"/>
      <c r="C25" s="123"/>
      <c r="D25" s="196"/>
      <c r="E25" s="103"/>
      <c r="F25" s="196"/>
      <c r="N25" s="114"/>
      <c r="O25" s="114"/>
      <c r="P25" s="195"/>
      <c r="Q25" s="83"/>
      <c r="R25" s="195"/>
    </row>
    <row r="26" spans="2:18" ht="16.8" x14ac:dyDescent="0.45">
      <c r="B26" s="107"/>
      <c r="C26" s="123"/>
      <c r="D26" s="196"/>
      <c r="E26" s="103"/>
      <c r="F26" s="196"/>
      <c r="N26" s="114"/>
      <c r="O26" s="114"/>
      <c r="P26" s="195"/>
      <c r="Q26" s="83"/>
      <c r="R26" s="195"/>
    </row>
    <row r="27" spans="2:18" ht="16.8" x14ac:dyDescent="0.45">
      <c r="B27" s="107"/>
      <c r="C27" s="123"/>
      <c r="D27" s="196"/>
      <c r="E27" s="103"/>
      <c r="F27" s="196"/>
      <c r="N27" s="114"/>
      <c r="O27" s="114"/>
      <c r="P27" s="195"/>
      <c r="Q27" s="83"/>
      <c r="R27" s="195"/>
    </row>
    <row r="28" spans="2:18" ht="16.8" x14ac:dyDescent="0.45">
      <c r="B28" s="107"/>
      <c r="C28" s="123"/>
      <c r="D28" s="196"/>
      <c r="E28" s="103"/>
      <c r="F28" s="196"/>
      <c r="N28" s="114"/>
      <c r="O28" s="114"/>
      <c r="P28" s="195"/>
      <c r="Q28" s="83"/>
      <c r="R28" s="195"/>
    </row>
    <row r="29" spans="2:18" ht="16.8" x14ac:dyDescent="0.45">
      <c r="B29" s="107"/>
      <c r="C29" s="123"/>
      <c r="D29" s="196"/>
      <c r="E29" s="103"/>
      <c r="F29" s="196"/>
      <c r="N29" s="114"/>
      <c r="O29" s="114"/>
      <c r="P29" s="195"/>
      <c r="Q29" s="83"/>
      <c r="R29" s="195"/>
    </row>
    <row r="30" spans="2:18" ht="16.8" x14ac:dyDescent="0.45">
      <c r="B30" s="107"/>
      <c r="C30" s="123"/>
      <c r="D30" s="196"/>
      <c r="E30" s="103"/>
      <c r="F30" s="196"/>
      <c r="N30" s="114"/>
      <c r="O30" s="114"/>
      <c r="P30" s="195"/>
      <c r="Q30" s="83"/>
      <c r="R30" s="195"/>
    </row>
    <row r="31" spans="2:18" x14ac:dyDescent="0.3">
      <c r="B31" s="32"/>
      <c r="C31" s="86"/>
      <c r="D31" s="86"/>
      <c r="E31" s="18"/>
      <c r="F31" s="86"/>
    </row>
    <row r="32" spans="2:18" x14ac:dyDescent="0.3">
      <c r="B32" s="33"/>
      <c r="C32" s="32"/>
      <c r="D32" s="32"/>
      <c r="F32" s="32"/>
    </row>
    <row r="33" spans="2:6" x14ac:dyDescent="0.3">
      <c r="B33" s="32"/>
      <c r="C33" s="32"/>
      <c r="D33" s="32"/>
      <c r="F33" s="32"/>
    </row>
    <row r="34" spans="2:6" x14ac:dyDescent="0.3">
      <c r="B34" s="32"/>
      <c r="C34" s="32"/>
      <c r="D34" s="32"/>
      <c r="F34" s="32"/>
    </row>
    <row r="35" spans="2:6" ht="14.4" x14ac:dyDescent="0.3">
      <c r="B35" s="32"/>
      <c r="C35" s="32"/>
      <c r="D35" s="32"/>
      <c r="E35" s="36"/>
      <c r="F35" s="32"/>
    </row>
    <row r="36" spans="2:6" x14ac:dyDescent="0.3">
      <c r="B36" s="32"/>
      <c r="C36" s="32"/>
      <c r="D36" s="32"/>
      <c r="F36" s="32"/>
    </row>
    <row r="37" spans="2:6" x14ac:dyDescent="0.3">
      <c r="B37" s="32"/>
      <c r="C37" s="32"/>
      <c r="D37" s="32"/>
      <c r="F37" s="32"/>
    </row>
    <row r="38" spans="2:6" x14ac:dyDescent="0.3">
      <c r="B38" s="32"/>
      <c r="C38" s="32"/>
      <c r="D38" s="32"/>
      <c r="F38" s="32"/>
    </row>
    <row r="49" spans="2:14" x14ac:dyDescent="0.3">
      <c r="B49" s="9"/>
    </row>
    <row r="52" spans="2:14" x14ac:dyDescent="0.3">
      <c r="B52" s="9"/>
    </row>
    <row r="57" spans="2:14" x14ac:dyDescent="0.3">
      <c r="N57" s="28"/>
    </row>
  </sheetData>
  <dataValidations count="2">
    <dataValidation type="list" allowBlank="1" showInputMessage="1" showErrorMessage="1" sqref="C31:C38">
      <formula1>"Pass,Marginal pass, Partial pass, Fail, ,Not assessed, N/A"</formula1>
    </dataValidation>
    <dataValidation type="list" allowBlank="1" showInputMessage="1" showErrorMessage="1" sqref="C14:C30">
      <formula1>"Pass, Partial pass, Fail, ,Not assessed, N/A"</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I30"/>
  <sheetViews>
    <sheetView showGridLines="0" zoomScaleNormal="100" workbookViewId="0">
      <pane ySplit="1" topLeftCell="A2" activePane="bottomLeft" state="frozen"/>
      <selection pane="bottomLeft"/>
    </sheetView>
  </sheetViews>
  <sheetFormatPr defaultColWidth="8.77734375" defaultRowHeight="13.8" x14ac:dyDescent="0.3"/>
  <cols>
    <col min="1" max="1" width="2" style="2" customWidth="1"/>
    <col min="2" max="2" width="37.77734375" style="2" customWidth="1"/>
    <col min="3" max="3" width="16.5546875" style="2" customWidth="1"/>
    <col min="4" max="4" width="68.21875" style="2" customWidth="1"/>
    <col min="5" max="5" width="4.77734375" style="2" customWidth="1"/>
    <col min="6" max="6" width="26.5546875" style="2" customWidth="1"/>
    <col min="7" max="12" width="8.5546875" style="2" customWidth="1"/>
    <col min="13" max="16384" width="8.77734375" style="2"/>
  </cols>
  <sheetData>
    <row r="1" spans="2:9" s="27" customFormat="1" ht="18" x14ac:dyDescent="0.3">
      <c r="B1" s="1" t="s">
        <v>127</v>
      </c>
      <c r="C1" s="34"/>
      <c r="D1" s="34"/>
      <c r="E1" s="34"/>
      <c r="F1" s="34"/>
      <c r="G1" s="2"/>
      <c r="H1" s="28"/>
      <c r="I1" s="29"/>
    </row>
    <row r="2" spans="2:9" s="27" customFormat="1" x14ac:dyDescent="0.3">
      <c r="B2" s="9"/>
      <c r="C2" s="35"/>
      <c r="D2" s="35"/>
      <c r="E2" s="2"/>
      <c r="F2" s="2"/>
      <c r="G2" s="2"/>
      <c r="H2" s="28"/>
      <c r="I2" s="29"/>
    </row>
    <row r="3" spans="2:9" s="27" customFormat="1" x14ac:dyDescent="0.3">
      <c r="B3" s="9" t="s">
        <v>70</v>
      </c>
      <c r="C3" s="35"/>
      <c r="D3" s="30"/>
      <c r="E3" s="2"/>
      <c r="F3" s="2"/>
      <c r="G3" s="2"/>
      <c r="H3" s="28"/>
      <c r="I3" s="29"/>
    </row>
    <row r="4" spans="2:9" ht="16.8" x14ac:dyDescent="0.45">
      <c r="B4" s="104" t="s">
        <v>15</v>
      </c>
      <c r="C4" s="101" t="s">
        <v>11</v>
      </c>
      <c r="D4" s="130"/>
      <c r="F4" s="18"/>
    </row>
    <row r="5" spans="2:9" ht="16.8" x14ac:dyDescent="0.45">
      <c r="B5" s="104" t="s">
        <v>16</v>
      </c>
      <c r="C5" s="101" t="s">
        <v>29</v>
      </c>
      <c r="D5" s="30"/>
    </row>
    <row r="6" spans="2:9" ht="16.8" x14ac:dyDescent="0.45">
      <c r="B6" s="104" t="s">
        <v>124</v>
      </c>
      <c r="C6" s="113">
        <f>Analysis!K19</f>
        <v>2.5300000000000002</v>
      </c>
      <c r="D6" s="30"/>
    </row>
    <row r="7" spans="2:9" ht="16.8" x14ac:dyDescent="0.45">
      <c r="B7" s="134" t="s">
        <v>139</v>
      </c>
      <c r="C7" s="113">
        <v>0</v>
      </c>
      <c r="D7" s="30"/>
      <c r="F7" s="18"/>
    </row>
    <row r="8" spans="2:9" ht="16.8" x14ac:dyDescent="0.45">
      <c r="B8" s="134" t="s">
        <v>140</v>
      </c>
      <c r="C8" s="113">
        <f>C6-C7</f>
        <v>2.5300000000000002</v>
      </c>
    </row>
    <row r="9" spans="2:9" ht="42" customHeight="1" x14ac:dyDescent="0.45">
      <c r="B9" s="134" t="s">
        <v>141</v>
      </c>
      <c r="C9" s="113">
        <f>SUMIF(F_inputs!$A:$A,'Deep dive_PRT'!$C$4,F_inputs!$L:$L)</f>
        <v>0</v>
      </c>
    </row>
    <row r="10" spans="2:9" ht="16.8" x14ac:dyDescent="0.45">
      <c r="B10" s="134" t="s">
        <v>142</v>
      </c>
      <c r="C10" s="113">
        <f>C8*(1-Analysis!Q19)</f>
        <v>2.4035000000000002</v>
      </c>
      <c r="D10" s="100" t="s">
        <v>220</v>
      </c>
    </row>
    <row r="11" spans="2:9" ht="16.8" x14ac:dyDescent="0.45">
      <c r="B11" s="134" t="s">
        <v>143</v>
      </c>
      <c r="C11" s="113">
        <f>C9+C10</f>
        <v>2.4035000000000002</v>
      </c>
    </row>
    <row r="12" spans="2:9" x14ac:dyDescent="0.3">
      <c r="B12" s="9"/>
    </row>
    <row r="13" spans="2:9" ht="16.8" x14ac:dyDescent="0.45">
      <c r="B13" s="97" t="s">
        <v>17</v>
      </c>
      <c r="C13" s="100"/>
      <c r="D13" s="100"/>
      <c r="E13" s="100"/>
      <c r="F13" s="97" t="s">
        <v>18</v>
      </c>
    </row>
    <row r="14" spans="2:9" ht="154.5" customHeight="1" x14ac:dyDescent="0.45">
      <c r="B14" s="104" t="s">
        <v>19</v>
      </c>
      <c r="C14" s="104" t="s">
        <v>44</v>
      </c>
      <c r="D14" s="136" t="s">
        <v>228</v>
      </c>
      <c r="E14" s="100"/>
      <c r="F14" s="136" t="s">
        <v>160</v>
      </c>
    </row>
    <row r="15" spans="2:9" ht="16.8" x14ac:dyDescent="0.45">
      <c r="B15" s="104" t="s">
        <v>22</v>
      </c>
      <c r="C15" s="104" t="s">
        <v>20</v>
      </c>
      <c r="D15" s="104"/>
      <c r="E15" s="100"/>
      <c r="F15" s="104"/>
    </row>
    <row r="16" spans="2:9" ht="119.1" customHeight="1" x14ac:dyDescent="0.45">
      <c r="B16" s="104" t="s">
        <v>23</v>
      </c>
      <c r="C16" s="104" t="s">
        <v>44</v>
      </c>
      <c r="D16" s="136" t="s">
        <v>235</v>
      </c>
      <c r="E16" s="100"/>
      <c r="F16" s="136" t="s">
        <v>161</v>
      </c>
    </row>
    <row r="17" spans="2:8" ht="102.75" customHeight="1" x14ac:dyDescent="0.45">
      <c r="B17" s="104" t="s">
        <v>24</v>
      </c>
      <c r="C17" s="104" t="s">
        <v>44</v>
      </c>
      <c r="D17" s="136" t="s">
        <v>226</v>
      </c>
      <c r="E17" s="100"/>
      <c r="F17" s="136" t="s">
        <v>157</v>
      </c>
      <c r="H17" s="18"/>
    </row>
    <row r="18" spans="2:8" ht="50.4" x14ac:dyDescent="0.45">
      <c r="B18" s="104" t="s">
        <v>25</v>
      </c>
      <c r="C18" s="104" t="s">
        <v>44</v>
      </c>
      <c r="D18" s="136" t="s">
        <v>221</v>
      </c>
      <c r="E18" s="100"/>
      <c r="F18" s="136" t="s">
        <v>162</v>
      </c>
    </row>
    <row r="19" spans="2:8" ht="84" x14ac:dyDescent="0.45">
      <c r="B19" s="104" t="s">
        <v>26</v>
      </c>
      <c r="C19" s="104" t="s">
        <v>44</v>
      </c>
      <c r="D19" s="136" t="s">
        <v>236</v>
      </c>
      <c r="E19" s="100"/>
      <c r="F19" s="136" t="s">
        <v>156</v>
      </c>
    </row>
    <row r="20" spans="2:8" ht="16.8" x14ac:dyDescent="0.45">
      <c r="B20" s="104" t="s">
        <v>27</v>
      </c>
      <c r="C20" s="135" t="s">
        <v>20</v>
      </c>
      <c r="D20" s="136"/>
      <c r="E20" s="100"/>
      <c r="F20" s="104"/>
    </row>
    <row r="21" spans="2:8" ht="50.4" x14ac:dyDescent="0.45">
      <c r="B21" s="104" t="s">
        <v>28</v>
      </c>
      <c r="C21" s="104" t="s">
        <v>44</v>
      </c>
      <c r="D21" s="136" t="s">
        <v>158</v>
      </c>
      <c r="E21" s="100"/>
      <c r="F21" s="136" t="s">
        <v>159</v>
      </c>
    </row>
    <row r="22" spans="2:8" ht="16.8" x14ac:dyDescent="0.45">
      <c r="B22" s="107"/>
      <c r="C22" s="107"/>
      <c r="D22" s="107"/>
      <c r="E22" s="100"/>
      <c r="F22" s="107"/>
    </row>
    <row r="23" spans="2:8" ht="16.8" x14ac:dyDescent="0.45">
      <c r="B23" s="108"/>
      <c r="C23" s="107"/>
      <c r="D23" s="107"/>
      <c r="E23" s="100"/>
      <c r="F23" s="107"/>
    </row>
    <row r="24" spans="2:8" ht="16.8" x14ac:dyDescent="0.45">
      <c r="B24" s="107"/>
      <c r="C24" s="107"/>
      <c r="D24" s="107"/>
      <c r="E24" s="100"/>
      <c r="F24" s="107"/>
    </row>
    <row r="25" spans="2:8" ht="16.8" x14ac:dyDescent="0.45">
      <c r="B25" s="100"/>
      <c r="C25" s="100"/>
      <c r="D25" s="100"/>
      <c r="E25" s="100"/>
      <c r="F25" s="100"/>
    </row>
    <row r="26" spans="2:8" ht="16.8" x14ac:dyDescent="0.45">
      <c r="B26" s="100"/>
      <c r="C26" s="100"/>
      <c r="D26" s="100"/>
      <c r="E26" s="100"/>
      <c r="F26" s="100"/>
    </row>
    <row r="27" spans="2:8" ht="16.8" x14ac:dyDescent="0.45">
      <c r="B27" s="97"/>
      <c r="C27" s="100"/>
      <c r="D27" s="100"/>
      <c r="E27" s="100"/>
      <c r="F27" s="100"/>
    </row>
    <row r="28" spans="2:8" ht="16.8" x14ac:dyDescent="0.45">
      <c r="B28" s="100"/>
      <c r="C28" s="100"/>
      <c r="D28" s="100"/>
      <c r="E28" s="100"/>
      <c r="F28" s="100"/>
    </row>
    <row r="29" spans="2:8" ht="16.8" x14ac:dyDescent="0.45">
      <c r="B29" s="100"/>
      <c r="C29" s="100"/>
      <c r="D29" s="100"/>
      <c r="E29" s="100"/>
      <c r="F29" s="100"/>
    </row>
    <row r="30" spans="2:8" ht="16.8" x14ac:dyDescent="0.45">
      <c r="B30" s="97"/>
      <c r="C30" s="100"/>
      <c r="D30" s="100"/>
      <c r="E30" s="100"/>
      <c r="F30" s="100"/>
    </row>
  </sheetData>
  <dataValidations count="2">
    <dataValidation type="list" allowBlank="1" showInputMessage="1" showErrorMessage="1" sqref="C14:C21">
      <formula1>"Pass, Partial pass, Fail, ,Not assessed, N/A"</formula1>
    </dataValidation>
    <dataValidation type="list" allowBlank="1" showInputMessage="1" showErrorMessage="1" sqref="C22:C24">
      <formula1>"Pass,Marginal pass, Partial pass, Fail, ,Not assessed, N/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S68"/>
  <sheetViews>
    <sheetView showGridLines="0" zoomScaleNormal="100" workbookViewId="0">
      <pane ySplit="1" topLeftCell="A2" activePane="bottomLeft" state="frozen"/>
      <selection pane="bottomLeft"/>
    </sheetView>
  </sheetViews>
  <sheetFormatPr defaultColWidth="8.77734375" defaultRowHeight="13.8" x14ac:dyDescent="0.3"/>
  <cols>
    <col min="1" max="1" width="2" style="2" customWidth="1"/>
    <col min="2" max="2" width="37.77734375" style="2" customWidth="1"/>
    <col min="3" max="3" width="16.5546875" style="2" customWidth="1"/>
    <col min="4" max="4" width="68.21875" style="2" customWidth="1"/>
    <col min="5" max="5" width="12.21875" style="2" customWidth="1"/>
    <col min="6" max="6" width="26.5546875" style="2" customWidth="1"/>
    <col min="7" max="7" width="36.21875" style="2" customWidth="1"/>
    <col min="8" max="13" width="8.5546875" style="2" customWidth="1"/>
    <col min="14" max="14" width="42.21875" style="2" bestFit="1" customWidth="1"/>
    <col min="15" max="15" width="15.21875" style="2" bestFit="1" customWidth="1"/>
    <col min="16" max="16" width="103.21875" style="2" bestFit="1" customWidth="1"/>
    <col min="17" max="17" width="8.5546875" style="2" customWidth="1"/>
    <col min="18" max="18" width="27" style="2" bestFit="1" customWidth="1"/>
    <col min="19" max="16384" width="8.77734375" style="2"/>
  </cols>
  <sheetData>
    <row r="1" spans="2:19" s="27" customFormat="1" ht="18" x14ac:dyDescent="0.3">
      <c r="B1" s="1" t="s">
        <v>71</v>
      </c>
      <c r="C1" s="34"/>
      <c r="D1" s="34"/>
      <c r="E1" s="34"/>
      <c r="F1" s="34"/>
      <c r="G1" s="2"/>
      <c r="H1" s="2"/>
      <c r="I1" s="2"/>
      <c r="J1" s="2"/>
      <c r="K1" s="2"/>
      <c r="L1" s="28"/>
      <c r="M1" s="29"/>
      <c r="N1" s="128"/>
      <c r="O1" s="129"/>
      <c r="P1" s="129"/>
      <c r="Q1" s="129"/>
      <c r="R1" s="129"/>
      <c r="S1" s="18"/>
    </row>
    <row r="2" spans="2:19" s="27" customFormat="1" x14ac:dyDescent="0.3">
      <c r="B2" s="9"/>
      <c r="C2" s="35"/>
      <c r="D2" s="35"/>
      <c r="E2" s="2"/>
      <c r="F2" s="2"/>
      <c r="G2" s="2"/>
      <c r="H2" s="2"/>
      <c r="I2" s="2"/>
      <c r="J2" s="2"/>
      <c r="K2" s="2"/>
      <c r="L2" s="28"/>
      <c r="M2" s="29"/>
      <c r="N2" s="45"/>
      <c r="O2" s="129"/>
      <c r="P2" s="129"/>
      <c r="Q2" s="18"/>
      <c r="R2" s="18"/>
      <c r="S2" s="18"/>
    </row>
    <row r="3" spans="2:19" s="27" customFormat="1" ht="16.8" x14ac:dyDescent="0.45">
      <c r="B3" s="97" t="s">
        <v>70</v>
      </c>
      <c r="C3" s="98"/>
      <c r="D3" s="106"/>
      <c r="E3" s="100"/>
      <c r="F3" s="100"/>
      <c r="G3" s="2"/>
      <c r="H3" s="2"/>
      <c r="I3" s="2"/>
      <c r="J3" s="2"/>
      <c r="K3" s="2"/>
      <c r="L3" s="28"/>
      <c r="M3" s="29"/>
      <c r="N3" s="117"/>
      <c r="O3" s="129"/>
      <c r="P3" s="130"/>
      <c r="Q3" s="18"/>
      <c r="R3" s="18"/>
      <c r="S3" s="18"/>
    </row>
    <row r="4" spans="2:19" ht="16.8" x14ac:dyDescent="0.45">
      <c r="B4" s="104" t="s">
        <v>15</v>
      </c>
      <c r="C4" s="101" t="s">
        <v>13</v>
      </c>
      <c r="D4" s="106"/>
      <c r="E4" s="100"/>
      <c r="F4" s="103"/>
      <c r="N4" s="131"/>
      <c r="O4" s="132"/>
      <c r="P4" s="130"/>
      <c r="Q4" s="18"/>
      <c r="R4" s="18"/>
      <c r="S4" s="18"/>
    </row>
    <row r="5" spans="2:19" ht="16.8" x14ac:dyDescent="0.45">
      <c r="B5" s="104" t="s">
        <v>16</v>
      </c>
      <c r="C5" s="101" t="s">
        <v>29</v>
      </c>
      <c r="D5" s="106"/>
      <c r="E5" s="100"/>
      <c r="F5" s="100"/>
      <c r="N5" s="131"/>
      <c r="O5" s="132"/>
      <c r="P5" s="130"/>
      <c r="Q5" s="18"/>
      <c r="R5" s="18"/>
      <c r="S5" s="18"/>
    </row>
    <row r="6" spans="2:19" ht="16.8" x14ac:dyDescent="0.45">
      <c r="B6" s="104" t="s">
        <v>124</v>
      </c>
      <c r="C6" s="113">
        <f>Analysis!K21</f>
        <v>6.7549266926404599</v>
      </c>
      <c r="D6" s="106"/>
      <c r="E6" s="100"/>
      <c r="F6" s="100"/>
      <c r="N6" s="86"/>
      <c r="O6" s="133"/>
      <c r="P6" s="130"/>
      <c r="Q6" s="18"/>
      <c r="R6" s="18"/>
      <c r="S6" s="18"/>
    </row>
    <row r="7" spans="2:19" ht="16.8" x14ac:dyDescent="0.45">
      <c r="B7" s="134" t="s">
        <v>139</v>
      </c>
      <c r="C7" s="113">
        <v>0</v>
      </c>
      <c r="D7" s="106"/>
      <c r="E7" s="100"/>
      <c r="F7" s="103"/>
      <c r="N7" s="88" t="s">
        <v>70</v>
      </c>
      <c r="O7" s="109"/>
      <c r="P7" s="91"/>
      <c r="Q7" s="89"/>
      <c r="R7" s="89"/>
      <c r="S7" s="18"/>
    </row>
    <row r="8" spans="2:19" ht="16.8" x14ac:dyDescent="0.45">
      <c r="B8" s="134" t="s">
        <v>140</v>
      </c>
      <c r="C8" s="113">
        <f>C6-C7</f>
        <v>6.7549266926404599</v>
      </c>
      <c r="D8" s="100"/>
      <c r="E8" s="100"/>
      <c r="F8" s="100"/>
      <c r="N8" s="89"/>
      <c r="O8" s="89"/>
      <c r="P8" s="89"/>
      <c r="Q8" s="89"/>
      <c r="R8" s="89"/>
      <c r="S8" s="18"/>
    </row>
    <row r="9" spans="2:19" ht="16.8" x14ac:dyDescent="0.45">
      <c r="B9" s="134" t="s">
        <v>141</v>
      </c>
      <c r="C9" s="113">
        <f>SUMIF(F_inputs!$A:$A,'Deep dive_SEW'!$C$4,F_inputs!$L:$L)</f>
        <v>0</v>
      </c>
      <c r="D9" s="100"/>
      <c r="E9" s="100"/>
      <c r="F9" s="100"/>
      <c r="N9" s="90"/>
      <c r="O9" s="92"/>
      <c r="P9" s="89"/>
      <c r="Q9" s="89"/>
      <c r="R9" s="89"/>
      <c r="S9" s="18"/>
    </row>
    <row r="10" spans="2:19" ht="16.8" x14ac:dyDescent="0.45">
      <c r="B10" s="134" t="s">
        <v>142</v>
      </c>
      <c r="C10" s="113">
        <f>C8*(1-Analysis!Q21)</f>
        <v>6.4171803580084363</v>
      </c>
      <c r="D10" s="100" t="s">
        <v>220</v>
      </c>
      <c r="E10" s="100"/>
      <c r="F10" s="100"/>
      <c r="N10" s="90" t="s">
        <v>144</v>
      </c>
      <c r="O10" s="92">
        <v>6.7549999999999999</v>
      </c>
      <c r="P10" s="89"/>
      <c r="Q10" s="89"/>
      <c r="R10" s="89"/>
      <c r="S10" s="18"/>
    </row>
    <row r="11" spans="2:19" ht="16.8" x14ac:dyDescent="0.45">
      <c r="B11" s="134" t="s">
        <v>143</v>
      </c>
      <c r="C11" s="113">
        <f>C9+C10</f>
        <v>6.4171803580084363</v>
      </c>
      <c r="D11" s="100"/>
      <c r="E11" s="100"/>
      <c r="F11" s="100"/>
      <c r="N11" s="93" t="s">
        <v>30</v>
      </c>
      <c r="O11" s="92">
        <v>5.3579999999999997</v>
      </c>
      <c r="P11" s="89" t="s">
        <v>65</v>
      </c>
      <c r="Q11" s="89"/>
      <c r="R11" s="89"/>
      <c r="S11" s="18"/>
    </row>
    <row r="12" spans="2:19" ht="16.8" x14ac:dyDescent="0.45">
      <c r="B12" s="97"/>
      <c r="C12" s="100"/>
      <c r="D12" s="100"/>
      <c r="E12" s="100"/>
      <c r="F12" s="100"/>
      <c r="N12" s="88"/>
      <c r="O12" s="89"/>
      <c r="P12" s="89"/>
      <c r="Q12" s="89"/>
      <c r="R12" s="89"/>
      <c r="S12" s="18"/>
    </row>
    <row r="13" spans="2:19" ht="16.8" x14ac:dyDescent="0.45">
      <c r="B13" s="97" t="s">
        <v>17</v>
      </c>
      <c r="C13" s="100"/>
      <c r="D13" s="100"/>
      <c r="E13" s="100"/>
      <c r="F13" s="97" t="s">
        <v>18</v>
      </c>
      <c r="N13" s="88" t="s">
        <v>17</v>
      </c>
      <c r="O13" s="89"/>
      <c r="P13" s="89"/>
      <c r="Q13" s="89"/>
      <c r="R13" s="88" t="s">
        <v>18</v>
      </c>
      <c r="S13" s="18"/>
    </row>
    <row r="14" spans="2:19" ht="168" x14ac:dyDescent="0.45">
      <c r="B14" s="104" t="s">
        <v>19</v>
      </c>
      <c r="C14" s="125" t="s">
        <v>44</v>
      </c>
      <c r="D14" s="104" t="s">
        <v>232</v>
      </c>
      <c r="E14" s="103"/>
      <c r="F14" s="126" t="s">
        <v>56</v>
      </c>
      <c r="N14" s="90" t="s">
        <v>19</v>
      </c>
      <c r="O14" s="90" t="s">
        <v>44</v>
      </c>
      <c r="P14" s="94" t="s">
        <v>64</v>
      </c>
      <c r="Q14" s="89"/>
      <c r="R14" s="94" t="s">
        <v>56</v>
      </c>
      <c r="S14" s="18"/>
    </row>
    <row r="15" spans="2:19" ht="16.8" x14ac:dyDescent="0.45">
      <c r="B15" s="104" t="s">
        <v>22</v>
      </c>
      <c r="C15" s="125" t="s">
        <v>20</v>
      </c>
      <c r="D15" s="104" t="s">
        <v>232</v>
      </c>
      <c r="E15" s="103"/>
      <c r="F15" s="125"/>
      <c r="N15" s="90" t="s">
        <v>22</v>
      </c>
      <c r="O15" s="90" t="s">
        <v>20</v>
      </c>
      <c r="P15" s="90"/>
      <c r="Q15" s="89"/>
      <c r="R15" s="90" t="s">
        <v>21</v>
      </c>
      <c r="S15" s="18"/>
    </row>
    <row r="16" spans="2:19" ht="33.6" x14ac:dyDescent="0.45">
      <c r="B16" s="104" t="s">
        <v>23</v>
      </c>
      <c r="C16" s="125" t="s">
        <v>44</v>
      </c>
      <c r="D16" s="104" t="s">
        <v>232</v>
      </c>
      <c r="E16" s="103"/>
      <c r="F16" s="126" t="s">
        <v>83</v>
      </c>
      <c r="N16" s="90" t="s">
        <v>23</v>
      </c>
      <c r="O16" s="90" t="s">
        <v>44</v>
      </c>
      <c r="P16" s="94" t="s">
        <v>86</v>
      </c>
      <c r="Q16" s="89"/>
      <c r="R16" s="94" t="s">
        <v>83</v>
      </c>
      <c r="S16" s="18"/>
    </row>
    <row r="17" spans="2:19" ht="109.5" customHeight="1" x14ac:dyDescent="0.45">
      <c r="B17" s="104" t="s">
        <v>24</v>
      </c>
      <c r="C17" s="125" t="s">
        <v>40</v>
      </c>
      <c r="D17" s="126" t="s">
        <v>233</v>
      </c>
      <c r="E17" s="103"/>
      <c r="F17" s="126" t="s">
        <v>82</v>
      </c>
      <c r="L17" s="18"/>
      <c r="N17" s="90" t="s">
        <v>24</v>
      </c>
      <c r="O17" s="90" t="s">
        <v>40</v>
      </c>
      <c r="P17" s="94" t="s">
        <v>87</v>
      </c>
      <c r="Q17" s="89"/>
      <c r="R17" s="94" t="s">
        <v>82</v>
      </c>
      <c r="S17" s="18"/>
    </row>
    <row r="18" spans="2:19" ht="201.6" x14ac:dyDescent="0.45">
      <c r="B18" s="104" t="s">
        <v>25</v>
      </c>
      <c r="C18" s="125" t="s">
        <v>44</v>
      </c>
      <c r="D18" s="126" t="s">
        <v>237</v>
      </c>
      <c r="E18" s="103"/>
      <c r="F18" s="126" t="s">
        <v>163</v>
      </c>
      <c r="G18" s="207"/>
      <c r="N18" s="90" t="s">
        <v>25</v>
      </c>
      <c r="O18" s="90" t="s">
        <v>42</v>
      </c>
      <c r="P18" s="94" t="s">
        <v>88</v>
      </c>
      <c r="Q18" s="89"/>
      <c r="R18" s="94" t="s">
        <v>84</v>
      </c>
      <c r="S18" s="18"/>
    </row>
    <row r="19" spans="2:19" ht="186.75" customHeight="1" x14ac:dyDescent="0.45">
      <c r="B19" s="104" t="s">
        <v>26</v>
      </c>
      <c r="C19" s="125" t="s">
        <v>40</v>
      </c>
      <c r="D19" s="126" t="s">
        <v>233</v>
      </c>
      <c r="E19" s="103"/>
      <c r="F19" s="126" t="s">
        <v>57</v>
      </c>
      <c r="N19" s="90" t="s">
        <v>26</v>
      </c>
      <c r="O19" s="90" t="s">
        <v>40</v>
      </c>
      <c r="P19" s="94" t="s">
        <v>63</v>
      </c>
      <c r="Q19" s="89"/>
      <c r="R19" s="94" t="s">
        <v>57</v>
      </c>
      <c r="S19" s="18"/>
    </row>
    <row r="20" spans="2:19" ht="16.8" x14ac:dyDescent="0.45">
      <c r="B20" s="104" t="s">
        <v>27</v>
      </c>
      <c r="C20" s="135" t="s">
        <v>20</v>
      </c>
      <c r="D20" s="104" t="s">
        <v>232</v>
      </c>
      <c r="E20" s="100"/>
      <c r="F20" s="104"/>
      <c r="N20" s="90" t="s">
        <v>27</v>
      </c>
      <c r="O20" s="90" t="s">
        <v>20</v>
      </c>
      <c r="P20" s="94"/>
      <c r="Q20" s="89"/>
      <c r="R20" s="90"/>
      <c r="S20" s="18"/>
    </row>
    <row r="21" spans="2:19" ht="16.8" x14ac:dyDescent="0.45">
      <c r="B21" s="104" t="s">
        <v>28</v>
      </c>
      <c r="C21" s="104" t="s">
        <v>20</v>
      </c>
      <c r="D21" s="104" t="s">
        <v>232</v>
      </c>
      <c r="E21" s="100"/>
      <c r="F21" s="136"/>
      <c r="N21" s="90" t="s">
        <v>28</v>
      </c>
      <c r="O21" s="90" t="s">
        <v>20</v>
      </c>
      <c r="P21" s="94"/>
      <c r="Q21" s="89"/>
      <c r="R21" s="94"/>
      <c r="S21" s="18"/>
    </row>
    <row r="22" spans="2:19" x14ac:dyDescent="0.3">
      <c r="B22" s="32"/>
      <c r="C22" s="32"/>
      <c r="D22" s="32"/>
      <c r="F22" s="32"/>
      <c r="N22" s="86"/>
      <c r="O22" s="86"/>
      <c r="P22" s="86"/>
      <c r="Q22" s="18"/>
      <c r="R22" s="86"/>
      <c r="S22" s="18"/>
    </row>
    <row r="23" spans="2:19" x14ac:dyDescent="0.3">
      <c r="B23" s="33"/>
      <c r="C23" s="32"/>
      <c r="D23" s="32"/>
      <c r="F23" s="32"/>
      <c r="N23" s="87"/>
      <c r="O23" s="86"/>
      <c r="P23" s="86"/>
      <c r="Q23" s="18"/>
      <c r="R23" s="86"/>
      <c r="S23" s="18"/>
    </row>
    <row r="24" spans="2:19" x14ac:dyDescent="0.3">
      <c r="B24" s="32"/>
      <c r="C24" s="32"/>
      <c r="D24" s="32"/>
      <c r="F24" s="32"/>
      <c r="N24" s="86"/>
      <c r="O24" s="86"/>
      <c r="P24" s="86"/>
      <c r="Q24" s="18"/>
      <c r="R24" s="86"/>
      <c r="S24" s="18"/>
    </row>
    <row r="25" spans="2:19" x14ac:dyDescent="0.3">
      <c r="N25" s="18"/>
      <c r="O25" s="18"/>
      <c r="P25" s="18"/>
      <c r="Q25" s="18"/>
      <c r="R25" s="18"/>
      <c r="S25" s="18"/>
    </row>
    <row r="26" spans="2:19" x14ac:dyDescent="0.3">
      <c r="N26" s="18"/>
      <c r="O26" s="18"/>
      <c r="P26" s="18"/>
      <c r="Q26" s="18"/>
      <c r="R26" s="18"/>
      <c r="S26" s="18"/>
    </row>
    <row r="27" spans="2:19" x14ac:dyDescent="0.3">
      <c r="B27" s="9"/>
      <c r="N27" s="45"/>
      <c r="O27" s="18"/>
      <c r="P27" s="18"/>
      <c r="Q27" s="18"/>
      <c r="R27" s="18"/>
      <c r="S27" s="18"/>
    </row>
    <row r="28" spans="2:19" x14ac:dyDescent="0.3">
      <c r="N28" s="18"/>
      <c r="O28" s="18"/>
      <c r="P28" s="18"/>
      <c r="Q28" s="18"/>
      <c r="R28" s="18"/>
      <c r="S28" s="18"/>
    </row>
    <row r="29" spans="2:19" x14ac:dyDescent="0.3">
      <c r="N29" s="18"/>
      <c r="O29" s="18"/>
      <c r="P29" s="18"/>
      <c r="Q29" s="18"/>
      <c r="R29" s="18"/>
      <c r="S29" s="18"/>
    </row>
    <row r="30" spans="2:19" x14ac:dyDescent="0.3">
      <c r="B30" s="9"/>
      <c r="N30" s="45"/>
      <c r="O30" s="18"/>
      <c r="P30" s="18"/>
      <c r="Q30" s="18"/>
      <c r="R30" s="18"/>
      <c r="S30" s="18"/>
    </row>
    <row r="31" spans="2:19" x14ac:dyDescent="0.3">
      <c r="N31" s="18"/>
      <c r="O31" s="18"/>
      <c r="P31" s="18"/>
      <c r="Q31" s="18"/>
      <c r="R31" s="18"/>
      <c r="S31" s="18"/>
    </row>
    <row r="32" spans="2:19" x14ac:dyDescent="0.3">
      <c r="B32" s="204"/>
      <c r="C32" s="205"/>
      <c r="D32" s="204"/>
      <c r="E32" s="205"/>
      <c r="F32" s="164"/>
      <c r="G32" s="165"/>
      <c r="N32" s="18"/>
      <c r="O32" s="18"/>
      <c r="P32" s="18"/>
      <c r="Q32" s="18"/>
      <c r="R32" s="18"/>
      <c r="S32" s="18"/>
    </row>
    <row r="33" spans="2:19" x14ac:dyDescent="0.3">
      <c r="B33" s="15"/>
      <c r="C33" s="15"/>
      <c r="D33" s="15"/>
      <c r="E33" s="15"/>
      <c r="F33" s="163"/>
      <c r="G33" s="72"/>
      <c r="N33" s="18"/>
      <c r="O33" s="18"/>
      <c r="P33" s="18"/>
      <c r="Q33" s="18"/>
      <c r="R33" s="18"/>
      <c r="S33" s="18"/>
    </row>
    <row r="34" spans="2:19" x14ac:dyDescent="0.3">
      <c r="B34" s="15"/>
      <c r="C34" s="15"/>
      <c r="D34" s="15"/>
      <c r="E34" s="15"/>
      <c r="F34" s="163"/>
      <c r="G34" s="72"/>
      <c r="N34" s="18"/>
      <c r="O34" s="18"/>
      <c r="P34" s="18"/>
      <c r="Q34" s="18"/>
      <c r="R34" s="18"/>
      <c r="S34" s="18"/>
    </row>
    <row r="35" spans="2:19" x14ac:dyDescent="0.3">
      <c r="B35" s="15"/>
      <c r="C35" s="15"/>
      <c r="D35" s="15"/>
      <c r="E35" s="15"/>
      <c r="F35" s="163"/>
      <c r="G35" s="72"/>
      <c r="N35" s="18"/>
      <c r="O35" s="18"/>
      <c r="P35" s="18"/>
      <c r="Q35" s="18"/>
      <c r="R35" s="18"/>
      <c r="S35" s="18"/>
    </row>
    <row r="36" spans="2:19" x14ac:dyDescent="0.3">
      <c r="B36" s="15"/>
      <c r="C36" s="15"/>
      <c r="D36" s="15"/>
      <c r="E36" s="15"/>
      <c r="N36" s="18"/>
      <c r="O36" s="18"/>
      <c r="P36" s="18"/>
      <c r="Q36" s="18"/>
      <c r="R36" s="18"/>
      <c r="S36" s="18"/>
    </row>
    <row r="37" spans="2:19" x14ac:dyDescent="0.3">
      <c r="B37" s="15"/>
      <c r="C37" s="15"/>
      <c r="D37" s="15"/>
      <c r="E37" s="15"/>
      <c r="N37" s="18"/>
      <c r="O37" s="18"/>
      <c r="P37" s="18"/>
      <c r="Q37" s="18"/>
      <c r="R37" s="18"/>
      <c r="S37" s="18"/>
    </row>
    <row r="38" spans="2:19" x14ac:dyDescent="0.3">
      <c r="B38" s="15"/>
      <c r="C38" s="204"/>
      <c r="D38" s="15"/>
      <c r="E38" s="15"/>
    </row>
    <row r="67" spans="3:4" x14ac:dyDescent="0.3">
      <c r="C67" s="167"/>
      <c r="D67" s="67"/>
    </row>
    <row r="68" spans="3:4" x14ac:dyDescent="0.3">
      <c r="C68" s="167"/>
      <c r="D68" s="166"/>
    </row>
  </sheetData>
  <dataValidations count="2">
    <dataValidation type="list" allowBlank="1" showInputMessage="1" showErrorMessage="1" sqref="C14:C21">
      <formula1>"Pass, Partial pass, Fail, ,Not assessed, N/A"</formula1>
    </dataValidation>
    <dataValidation type="list" allowBlank="1" showInputMessage="1" showErrorMessage="1" sqref="C22:C24">
      <formula1>"Pass,Marginal pass, Partial pass, Fail, ,Not assessed, N/A"</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B1:L29"/>
  <sheetViews>
    <sheetView showGridLines="0" zoomScaleNormal="100" zoomScaleSheetLayoutView="80" workbookViewId="0"/>
  </sheetViews>
  <sheetFormatPr defaultColWidth="9.21875" defaultRowHeight="13.8" x14ac:dyDescent="0.3"/>
  <cols>
    <col min="1" max="1" width="3.21875" style="2" customWidth="1"/>
    <col min="2" max="2" width="2.77734375" style="2" customWidth="1"/>
    <col min="3" max="3" width="24.5546875" style="2" customWidth="1"/>
    <col min="4" max="4" width="17.77734375" style="2" customWidth="1"/>
    <col min="5" max="5" width="15.21875" style="2" customWidth="1"/>
    <col min="6" max="6" width="13.21875" style="2" customWidth="1"/>
    <col min="7" max="7" width="14.21875" style="2" customWidth="1"/>
    <col min="8" max="8" width="12.77734375" style="2" customWidth="1"/>
    <col min="9" max="9" width="13.5546875" style="2" customWidth="1"/>
    <col min="10" max="10" width="12.77734375" style="2" customWidth="1"/>
    <col min="11" max="11" width="6.77734375" style="76" customWidth="1"/>
    <col min="12" max="12" width="14.77734375" style="2" customWidth="1"/>
    <col min="13" max="16384" width="9.21875" style="2"/>
  </cols>
  <sheetData>
    <row r="1" spans="2:12" ht="18" x14ac:dyDescent="0.35">
      <c r="B1" s="8" t="s">
        <v>35</v>
      </c>
      <c r="C1" s="11"/>
      <c r="D1" s="11"/>
      <c r="E1" s="11"/>
      <c r="F1" s="11"/>
      <c r="G1" s="11"/>
      <c r="H1" s="11"/>
      <c r="I1" s="11"/>
      <c r="J1" s="11"/>
      <c r="K1" s="75"/>
      <c r="L1" s="45"/>
    </row>
    <row r="3" spans="2:12" x14ac:dyDescent="0.3">
      <c r="C3" s="12" t="s">
        <v>129</v>
      </c>
      <c r="D3" s="13" t="s">
        <v>85</v>
      </c>
      <c r="E3" s="14"/>
      <c r="F3" s="14"/>
      <c r="G3" s="14"/>
    </row>
    <row r="4" spans="2:12" x14ac:dyDescent="0.3">
      <c r="C4" s="12" t="s">
        <v>36</v>
      </c>
      <c r="D4" s="13" t="s">
        <v>242</v>
      </c>
      <c r="E4" s="14"/>
      <c r="F4" s="14"/>
      <c r="G4" s="14"/>
    </row>
    <row r="5" spans="2:12" ht="27.6" x14ac:dyDescent="0.3">
      <c r="C5" s="12" t="s">
        <v>137</v>
      </c>
      <c r="D5" s="200" t="s">
        <v>218</v>
      </c>
      <c r="E5" s="14"/>
      <c r="F5" s="14"/>
      <c r="G5" s="14"/>
    </row>
    <row r="6" spans="2:12" ht="41.4" x14ac:dyDescent="0.3">
      <c r="C6" s="12" t="s">
        <v>37</v>
      </c>
      <c r="D6" s="74" t="s">
        <v>80</v>
      </c>
      <c r="E6" s="73"/>
      <c r="F6" s="73"/>
      <c r="G6" s="17"/>
    </row>
    <row r="9" spans="2:12" ht="12.75" customHeight="1" x14ac:dyDescent="0.3">
      <c r="B9" s="9" t="s">
        <v>130</v>
      </c>
    </row>
    <row r="10" spans="2:12" ht="12.75" customHeight="1" x14ac:dyDescent="0.3">
      <c r="B10" s="16"/>
      <c r="C10" s="16"/>
      <c r="D10" s="16"/>
      <c r="E10" s="16"/>
      <c r="F10" s="16"/>
      <c r="G10" s="16"/>
      <c r="H10" s="18"/>
      <c r="L10" s="16"/>
    </row>
    <row r="11" spans="2:12" ht="45" customHeight="1" x14ac:dyDescent="0.3">
      <c r="C11" s="10" t="s">
        <v>15</v>
      </c>
      <c r="D11" s="10" t="s">
        <v>131</v>
      </c>
      <c r="E11" s="10" t="s">
        <v>132</v>
      </c>
      <c r="F11" s="10" t="s">
        <v>133</v>
      </c>
      <c r="G11" s="10" t="s">
        <v>81</v>
      </c>
      <c r="H11" s="10" t="s">
        <v>134</v>
      </c>
      <c r="I11" s="10" t="s">
        <v>135</v>
      </c>
      <c r="J11" s="10" t="s">
        <v>136</v>
      </c>
      <c r="K11" s="77"/>
      <c r="L11" s="10" t="s">
        <v>39</v>
      </c>
    </row>
    <row r="12" spans="2:12" x14ac:dyDescent="0.3">
      <c r="B12" s="19">
        <v>1</v>
      </c>
      <c r="C12" s="20" t="s">
        <v>0</v>
      </c>
      <c r="D12" s="66">
        <f>Analysis!H6</f>
        <v>19.20311751047263</v>
      </c>
      <c r="E12" s="201">
        <f>Analysis!I6</f>
        <v>-8.9929843177122184E-3</v>
      </c>
      <c r="F12" s="66">
        <f>Analysis!K6</f>
        <v>19.194124526154919</v>
      </c>
      <c r="G12" s="66">
        <f>'Deep dive_ANH'!C11</f>
        <v>17.274712073539426</v>
      </c>
      <c r="H12" s="201">
        <f>MIN(F12,G12)</f>
        <v>17.274712073539426</v>
      </c>
      <c r="I12" s="66">
        <f t="shared" ref="I12:I28" si="0">$H12*$L12</f>
        <v>17.274712073539426</v>
      </c>
      <c r="J12" s="66">
        <f t="shared" ref="J12:J28" si="1">$H12*(1-$L12)</f>
        <v>0</v>
      </c>
      <c r="K12" s="78"/>
      <c r="L12" s="199">
        <v>1</v>
      </c>
    </row>
    <row r="13" spans="2:12" x14ac:dyDescent="0.3">
      <c r="B13" s="19">
        <v>2</v>
      </c>
      <c r="C13" s="20" t="s">
        <v>32</v>
      </c>
      <c r="D13" s="66">
        <f>Analysis!H7</f>
        <v>0</v>
      </c>
      <c r="E13" s="66">
        <f>Analysis!I7</f>
        <v>0</v>
      </c>
      <c r="F13" s="66">
        <f>Analysis!K7</f>
        <v>0</v>
      </c>
      <c r="G13" s="66">
        <f>Analysis!R7</f>
        <v>0</v>
      </c>
      <c r="H13" s="201">
        <f t="shared" ref="H13:H28" si="2">MIN(F13,G13)</f>
        <v>0</v>
      </c>
      <c r="I13" s="66">
        <f t="shared" si="0"/>
        <v>0</v>
      </c>
      <c r="J13" s="66">
        <f t="shared" si="1"/>
        <v>0</v>
      </c>
      <c r="K13" s="78"/>
      <c r="L13" s="199">
        <v>0</v>
      </c>
    </row>
    <row r="14" spans="2:12" x14ac:dyDescent="0.3">
      <c r="B14" s="19">
        <v>3</v>
      </c>
      <c r="C14" s="20" t="s">
        <v>1</v>
      </c>
      <c r="D14" s="66">
        <f>Analysis!H8</f>
        <v>2.9699999999999998</v>
      </c>
      <c r="E14" s="66">
        <f>Analysis!I8</f>
        <v>0</v>
      </c>
      <c r="F14" s="66">
        <f>Analysis!K8</f>
        <v>2.9699999999999998</v>
      </c>
      <c r="G14" s="66">
        <f>Analysis!R8</f>
        <v>2.9699999999999998</v>
      </c>
      <c r="H14" s="201">
        <f t="shared" si="2"/>
        <v>2.9699999999999998</v>
      </c>
      <c r="I14" s="66">
        <f t="shared" si="0"/>
        <v>2.9699999999999998</v>
      </c>
      <c r="J14" s="66">
        <f t="shared" si="1"/>
        <v>0</v>
      </c>
      <c r="K14" s="78"/>
      <c r="L14" s="199">
        <v>1</v>
      </c>
    </row>
    <row r="15" spans="2:12" x14ac:dyDescent="0.3">
      <c r="B15" s="19">
        <v>4</v>
      </c>
      <c r="C15" s="20" t="s">
        <v>2</v>
      </c>
      <c r="D15" s="66">
        <f>Analysis!H9</f>
        <v>1.2771548001364357</v>
      </c>
      <c r="E15" s="66">
        <f>Analysis!I9</f>
        <v>0</v>
      </c>
      <c r="F15" s="66">
        <f>Analysis!K9</f>
        <v>1.2771548001364357</v>
      </c>
      <c r="G15" s="66">
        <f>Analysis!R9</f>
        <v>1.2771548001364357</v>
      </c>
      <c r="H15" s="201">
        <f t="shared" si="2"/>
        <v>1.2771548001364357</v>
      </c>
      <c r="I15" s="66">
        <f t="shared" si="0"/>
        <v>0.53640276046112678</v>
      </c>
      <c r="J15" s="66">
        <f t="shared" si="1"/>
        <v>0.74075203967530878</v>
      </c>
      <c r="K15" s="78"/>
      <c r="L15" s="199">
        <v>0.4199982338897556</v>
      </c>
    </row>
    <row r="16" spans="2:12" x14ac:dyDescent="0.3">
      <c r="B16" s="19">
        <v>5</v>
      </c>
      <c r="C16" s="20" t="s">
        <v>3</v>
      </c>
      <c r="D16" s="66">
        <f>Analysis!H10</f>
        <v>0</v>
      </c>
      <c r="E16" s="66">
        <f>Analysis!I10</f>
        <v>0</v>
      </c>
      <c r="F16" s="66">
        <f>Analysis!K10</f>
        <v>0</v>
      </c>
      <c r="G16" s="66">
        <f>Analysis!R10</f>
        <v>0</v>
      </c>
      <c r="H16" s="201">
        <f t="shared" si="2"/>
        <v>0</v>
      </c>
      <c r="I16" s="66">
        <f t="shared" si="0"/>
        <v>0</v>
      </c>
      <c r="J16" s="66">
        <f t="shared" si="1"/>
        <v>0</v>
      </c>
      <c r="K16" s="78"/>
      <c r="L16" s="199">
        <v>0</v>
      </c>
    </row>
    <row r="17" spans="2:12" x14ac:dyDescent="0.3">
      <c r="B17" s="19">
        <v>6</v>
      </c>
      <c r="C17" s="20" t="s">
        <v>31</v>
      </c>
      <c r="D17" s="66">
        <f>Analysis!H11</f>
        <v>0</v>
      </c>
      <c r="E17" s="66">
        <f>Analysis!I11</f>
        <v>0</v>
      </c>
      <c r="F17" s="66">
        <f>Analysis!K11</f>
        <v>0</v>
      </c>
      <c r="G17" s="66">
        <f>Analysis!R11</f>
        <v>0</v>
      </c>
      <c r="H17" s="201">
        <f t="shared" si="2"/>
        <v>0</v>
      </c>
      <c r="I17" s="66">
        <f t="shared" si="0"/>
        <v>0</v>
      </c>
      <c r="J17" s="66">
        <f t="shared" si="1"/>
        <v>0</v>
      </c>
      <c r="K17" s="78"/>
      <c r="L17" s="199">
        <v>0</v>
      </c>
    </row>
    <row r="18" spans="2:12" x14ac:dyDescent="0.3">
      <c r="B18" s="19">
        <v>7</v>
      </c>
      <c r="C18" s="20" t="s">
        <v>4</v>
      </c>
      <c r="D18" s="66">
        <f>Analysis!H12</f>
        <v>5.8639999999999999</v>
      </c>
      <c r="E18" s="66">
        <f>Analysis!I12</f>
        <v>0</v>
      </c>
      <c r="F18" s="66">
        <f>Analysis!K12</f>
        <v>5.8639999999999999</v>
      </c>
      <c r="G18" s="66">
        <f>'Deep dive_SWB'!C11</f>
        <v>4.4566400000000002</v>
      </c>
      <c r="H18" s="201">
        <f t="shared" si="2"/>
        <v>4.4566400000000002</v>
      </c>
      <c r="I18" s="66">
        <f t="shared" si="0"/>
        <v>2.0937999999999999</v>
      </c>
      <c r="J18" s="66">
        <f t="shared" si="1"/>
        <v>2.3628400000000003</v>
      </c>
      <c r="K18" s="78"/>
      <c r="L18" s="199">
        <v>0.46981582537517053</v>
      </c>
    </row>
    <row r="19" spans="2:12" x14ac:dyDescent="0.3">
      <c r="B19" s="19">
        <v>8</v>
      </c>
      <c r="C19" s="20" t="s">
        <v>5</v>
      </c>
      <c r="D19" s="66">
        <f>Analysis!H13</f>
        <v>20.7675910759</v>
      </c>
      <c r="E19" s="66">
        <f>Analysis!I13</f>
        <v>0</v>
      </c>
      <c r="F19" s="66">
        <f>Analysis!K13</f>
        <v>20.7675910759</v>
      </c>
      <c r="G19" s="66">
        <f>Analysis!R13</f>
        <v>18.841897053461416</v>
      </c>
      <c r="H19" s="201">
        <f t="shared" si="2"/>
        <v>18.841897053461416</v>
      </c>
      <c r="I19" s="66">
        <f t="shared" si="0"/>
        <v>18.841897053461416</v>
      </c>
      <c r="J19" s="66">
        <f t="shared" si="1"/>
        <v>0</v>
      </c>
      <c r="K19" s="78"/>
      <c r="L19" s="199">
        <v>1</v>
      </c>
    </row>
    <row r="20" spans="2:12" x14ac:dyDescent="0.3">
      <c r="B20" s="19">
        <v>9</v>
      </c>
      <c r="C20" s="20" t="s">
        <v>6</v>
      </c>
      <c r="D20" s="66">
        <f>Analysis!H14</f>
        <v>16.094000000000001</v>
      </c>
      <c r="E20" s="66">
        <f>Analysis!I14</f>
        <v>0</v>
      </c>
      <c r="F20" s="66">
        <f>Analysis!K14</f>
        <v>16.094000000000001</v>
      </c>
      <c r="G20" s="66">
        <f>'Deep dive_WSH'!C11</f>
        <v>12.231440000000001</v>
      </c>
      <c r="H20" s="201">
        <f t="shared" si="2"/>
        <v>12.231440000000001</v>
      </c>
      <c r="I20" s="66">
        <f t="shared" si="0"/>
        <v>12.231440000000001</v>
      </c>
      <c r="J20" s="66">
        <f t="shared" si="1"/>
        <v>0</v>
      </c>
      <c r="K20" s="78"/>
      <c r="L20" s="199">
        <v>1</v>
      </c>
    </row>
    <row r="21" spans="2:12" x14ac:dyDescent="0.3">
      <c r="B21" s="19">
        <v>10</v>
      </c>
      <c r="C21" s="20" t="s">
        <v>7</v>
      </c>
      <c r="D21" s="66">
        <f>Analysis!H15</f>
        <v>1.9310019230769202</v>
      </c>
      <c r="E21" s="66">
        <f>Analysis!I15</f>
        <v>0</v>
      </c>
      <c r="F21" s="66">
        <f>Analysis!K15</f>
        <v>1.9310019230769202</v>
      </c>
      <c r="G21" s="66">
        <f>Analysis!R15</f>
        <v>1.9310019230769202</v>
      </c>
      <c r="H21" s="201">
        <f t="shared" si="2"/>
        <v>1.9310019230769202</v>
      </c>
      <c r="I21" s="66">
        <f t="shared" si="0"/>
        <v>1.9310019230769202</v>
      </c>
      <c r="J21" s="66">
        <f t="shared" si="1"/>
        <v>0</v>
      </c>
      <c r="K21" s="78"/>
      <c r="L21" s="199">
        <v>1</v>
      </c>
    </row>
    <row r="22" spans="2:12" x14ac:dyDescent="0.3">
      <c r="B22" s="19">
        <v>11</v>
      </c>
      <c r="C22" s="20" t="s">
        <v>8</v>
      </c>
      <c r="D22" s="66">
        <f>Analysis!H16</f>
        <v>22.337</v>
      </c>
      <c r="E22" s="66">
        <f>Analysis!I16</f>
        <v>0</v>
      </c>
      <c r="F22" s="66">
        <f>Analysis!K16</f>
        <v>22.337</v>
      </c>
      <c r="G22" s="66">
        <f>'Deep dive_YKY'!C11</f>
        <v>21.22015</v>
      </c>
      <c r="H22" s="201">
        <f t="shared" si="2"/>
        <v>21.22015</v>
      </c>
      <c r="I22" s="66">
        <f t="shared" si="0"/>
        <v>21.22015</v>
      </c>
      <c r="J22" s="66">
        <f t="shared" si="1"/>
        <v>0</v>
      </c>
      <c r="K22" s="78"/>
      <c r="L22" s="199">
        <v>1</v>
      </c>
    </row>
    <row r="23" spans="2:12" x14ac:dyDescent="0.3">
      <c r="B23" s="19">
        <v>12</v>
      </c>
      <c r="C23" s="20" t="s">
        <v>9</v>
      </c>
      <c r="D23" s="66">
        <f>Analysis!H17</f>
        <v>0</v>
      </c>
      <c r="E23" s="66">
        <f>Analysis!I17</f>
        <v>0</v>
      </c>
      <c r="F23" s="66">
        <f>Analysis!K17</f>
        <v>0</v>
      </c>
      <c r="G23" s="66">
        <f>Analysis!R17</f>
        <v>0</v>
      </c>
      <c r="H23" s="201">
        <f t="shared" si="2"/>
        <v>0</v>
      </c>
      <c r="I23" s="66">
        <f t="shared" si="0"/>
        <v>0</v>
      </c>
      <c r="J23" s="66">
        <f t="shared" si="1"/>
        <v>0</v>
      </c>
      <c r="K23" s="78"/>
      <c r="L23" s="199">
        <v>0</v>
      </c>
    </row>
    <row r="24" spans="2:12" x14ac:dyDescent="0.3">
      <c r="B24" s="19">
        <v>13</v>
      </c>
      <c r="C24" s="20" t="s">
        <v>10</v>
      </c>
      <c r="D24" s="66">
        <f>Analysis!H18</f>
        <v>1.496</v>
      </c>
      <c r="E24" s="66">
        <f>Analysis!I18</f>
        <v>0</v>
      </c>
      <c r="F24" s="66">
        <f>Analysis!K18</f>
        <v>1.496</v>
      </c>
      <c r="G24" s="66">
        <f>Analysis!R18</f>
        <v>1.3464</v>
      </c>
      <c r="H24" s="201">
        <f t="shared" si="2"/>
        <v>1.3464</v>
      </c>
      <c r="I24" s="66">
        <f t="shared" si="0"/>
        <v>1.3464</v>
      </c>
      <c r="J24" s="66">
        <f t="shared" si="1"/>
        <v>0</v>
      </c>
      <c r="K24" s="78"/>
      <c r="L24" s="199">
        <v>1</v>
      </c>
    </row>
    <row r="25" spans="2:12" x14ac:dyDescent="0.3">
      <c r="B25" s="19">
        <v>14</v>
      </c>
      <c r="C25" s="20" t="s">
        <v>11</v>
      </c>
      <c r="D25" s="66">
        <f>Analysis!H19</f>
        <v>2.5300000000000002</v>
      </c>
      <c r="E25" s="66">
        <f>Analysis!I19</f>
        <v>0</v>
      </c>
      <c r="F25" s="66">
        <f>Analysis!K19</f>
        <v>2.5300000000000002</v>
      </c>
      <c r="G25" s="66">
        <f>'Deep dive_PRT'!C11</f>
        <v>2.4035000000000002</v>
      </c>
      <c r="H25" s="201">
        <f t="shared" si="2"/>
        <v>2.4035000000000002</v>
      </c>
      <c r="I25" s="66">
        <f t="shared" si="0"/>
        <v>2.4035000000000002</v>
      </c>
      <c r="J25" s="66">
        <f t="shared" si="1"/>
        <v>0</v>
      </c>
      <c r="K25" s="78"/>
      <c r="L25" s="199">
        <v>1</v>
      </c>
    </row>
    <row r="26" spans="2:12" x14ac:dyDescent="0.3">
      <c r="B26" s="19">
        <v>15</v>
      </c>
      <c r="C26" s="20" t="s">
        <v>12</v>
      </c>
      <c r="D26" s="66">
        <f>Analysis!H20</f>
        <v>0</v>
      </c>
      <c r="E26" s="66">
        <f>Analysis!I20</f>
        <v>0</v>
      </c>
      <c r="F26" s="66">
        <f>Analysis!K20</f>
        <v>0</v>
      </c>
      <c r="G26" s="66">
        <f>Analysis!R20</f>
        <v>0</v>
      </c>
      <c r="H26" s="201">
        <f t="shared" si="2"/>
        <v>0</v>
      </c>
      <c r="I26" s="66">
        <f t="shared" si="0"/>
        <v>0</v>
      </c>
      <c r="J26" s="66">
        <f t="shared" si="1"/>
        <v>0</v>
      </c>
      <c r="K26" s="78"/>
      <c r="L26" s="199">
        <v>0</v>
      </c>
    </row>
    <row r="27" spans="2:12" x14ac:dyDescent="0.3">
      <c r="B27" s="19">
        <v>16</v>
      </c>
      <c r="C27" s="20" t="s">
        <v>13</v>
      </c>
      <c r="D27" s="66">
        <f>Analysis!H21</f>
        <v>6.7549266926404599</v>
      </c>
      <c r="E27" s="66">
        <f>Analysis!I21</f>
        <v>0</v>
      </c>
      <c r="F27" s="66">
        <f>Analysis!K21</f>
        <v>6.7549266926404599</v>
      </c>
      <c r="G27" s="66">
        <f>'Deep dive_SEW'!C11</f>
        <v>6.4171803580084363</v>
      </c>
      <c r="H27" s="201">
        <f t="shared" si="2"/>
        <v>6.4171803580084363</v>
      </c>
      <c r="I27" s="66">
        <f t="shared" si="0"/>
        <v>6.2246143834322591</v>
      </c>
      <c r="J27" s="66">
        <f t="shared" si="1"/>
        <v>0.19256597457617761</v>
      </c>
      <c r="K27" s="78"/>
      <c r="L27" s="199">
        <v>0.96999212055246953</v>
      </c>
    </row>
    <row r="28" spans="2:12" x14ac:dyDescent="0.3">
      <c r="B28" s="19">
        <v>17</v>
      </c>
      <c r="C28" s="20" t="s">
        <v>14</v>
      </c>
      <c r="D28" s="66">
        <f>Analysis!H22</f>
        <v>2.6246013327347</v>
      </c>
      <c r="E28" s="66">
        <f>Analysis!I22</f>
        <v>0</v>
      </c>
      <c r="F28" s="66">
        <f>Analysis!K22</f>
        <v>2.6246013327347</v>
      </c>
      <c r="G28" s="66">
        <f>Analysis!R22</f>
        <v>2.4917139743645205</v>
      </c>
      <c r="H28" s="201">
        <f t="shared" si="2"/>
        <v>2.4917139743645205</v>
      </c>
      <c r="I28" s="66">
        <f t="shared" si="0"/>
        <v>2.4917139743645205</v>
      </c>
      <c r="J28" s="66">
        <f t="shared" si="1"/>
        <v>0</v>
      </c>
      <c r="K28" s="78"/>
      <c r="L28" s="199">
        <v>1</v>
      </c>
    </row>
    <row r="29" spans="2:12" x14ac:dyDescent="0.3">
      <c r="C29" s="21" t="s">
        <v>38</v>
      </c>
      <c r="D29" s="202">
        <f t="shared" ref="D29:H29" si="3">SUM(D12:D28)</f>
        <v>103.84939333496115</v>
      </c>
      <c r="E29" s="201">
        <f t="shared" si="3"/>
        <v>-8.9929843177122184E-3</v>
      </c>
      <c r="F29" s="202">
        <f t="shared" si="3"/>
        <v>103.84040035064345</v>
      </c>
      <c r="G29" s="202">
        <f t="shared" si="3"/>
        <v>92.861790182587143</v>
      </c>
      <c r="H29" s="203">
        <f t="shared" si="3"/>
        <v>92.861790182587143</v>
      </c>
      <c r="I29" s="202">
        <f>SUM(I12:I28)</f>
        <v>89.565632168335654</v>
      </c>
      <c r="J29" s="202">
        <f>SUM(J12:J28)</f>
        <v>3.2961580142514868</v>
      </c>
      <c r="K29" s="79"/>
      <c r="L29" s="80"/>
    </row>
  </sheetData>
  <conditionalFormatting sqref="E12">
    <cfRule type="cellIs" dxfId="3" priority="3" operator="lessThan">
      <formula>0</formula>
    </cfRule>
    <cfRule type="cellIs" dxfId="2" priority="4" operator="greaterThan">
      <formula>0</formula>
    </cfRule>
  </conditionalFormatting>
  <conditionalFormatting sqref="E29">
    <cfRule type="cellIs" dxfId="1" priority="1" operator="lessThan">
      <formula>0</formula>
    </cfRule>
    <cfRule type="cellIs" dxfId="0" priority="2" operator="greaterThan">
      <formula>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8"/>
  <sheetViews>
    <sheetView workbookViewId="0"/>
  </sheetViews>
  <sheetFormatPr defaultRowHeight="14.4" x14ac:dyDescent="0.3"/>
  <cols>
    <col min="1" max="1" width="5" customWidth="1"/>
    <col min="2" max="2" width="26.5546875" customWidth="1"/>
    <col min="3" max="3" width="39" customWidth="1"/>
    <col min="4" max="4" width="3.77734375" customWidth="1"/>
    <col min="5" max="6" width="17" customWidth="1"/>
    <col min="7" max="12" width="7.77734375" customWidth="1"/>
  </cols>
  <sheetData>
    <row r="1" spans="1:12" x14ac:dyDescent="0.3">
      <c r="C1" t="s">
        <v>107</v>
      </c>
    </row>
    <row r="2" spans="1:12" x14ac:dyDescent="0.3">
      <c r="A2" t="s">
        <v>92</v>
      </c>
      <c r="B2" t="s">
        <v>93</v>
      </c>
      <c r="C2" t="s">
        <v>94</v>
      </c>
      <c r="D2" t="s">
        <v>95</v>
      </c>
      <c r="E2" t="s">
        <v>96</v>
      </c>
      <c r="F2" t="s">
        <v>97</v>
      </c>
      <c r="G2" t="s">
        <v>98</v>
      </c>
      <c r="H2" t="s">
        <v>99</v>
      </c>
      <c r="I2" t="s">
        <v>100</v>
      </c>
      <c r="J2" t="s">
        <v>101</v>
      </c>
      <c r="K2" t="s">
        <v>102</v>
      </c>
      <c r="L2" t="s">
        <v>146</v>
      </c>
    </row>
    <row r="4" spans="1:12" x14ac:dyDescent="0.3">
      <c r="A4" t="s">
        <v>0</v>
      </c>
      <c r="B4" t="s">
        <v>108</v>
      </c>
      <c r="C4" t="s">
        <v>109</v>
      </c>
      <c r="D4" t="s">
        <v>105</v>
      </c>
      <c r="E4" t="s">
        <v>106</v>
      </c>
      <c r="F4" s="50"/>
      <c r="G4" s="50">
        <v>0.38301352435712999</v>
      </c>
      <c r="H4" s="50">
        <v>0</v>
      </c>
      <c r="I4" s="50">
        <v>0</v>
      </c>
      <c r="J4" s="50">
        <v>0</v>
      </c>
      <c r="K4" s="50">
        <v>0</v>
      </c>
      <c r="L4" s="50"/>
    </row>
    <row r="5" spans="1:12" x14ac:dyDescent="0.3">
      <c r="A5" t="s">
        <v>0</v>
      </c>
      <c r="B5" t="s">
        <v>110</v>
      </c>
      <c r="C5" t="s">
        <v>111</v>
      </c>
      <c r="D5" t="s">
        <v>105</v>
      </c>
      <c r="E5" t="s">
        <v>106</v>
      </c>
      <c r="F5" s="50"/>
      <c r="G5" s="50">
        <v>494.85374044481301</v>
      </c>
      <c r="H5" s="50">
        <v>569.16259337172301</v>
      </c>
      <c r="I5" s="50">
        <v>614.48320862741195</v>
      </c>
      <c r="J5" s="50">
        <v>601.17395098778002</v>
      </c>
      <c r="K5" s="50">
        <v>466.57209895656399</v>
      </c>
      <c r="L5" s="50"/>
    </row>
    <row r="6" spans="1:12" x14ac:dyDescent="0.3">
      <c r="A6" t="s">
        <v>0</v>
      </c>
      <c r="B6" t="s">
        <v>103</v>
      </c>
      <c r="C6" t="s">
        <v>104</v>
      </c>
      <c r="D6" t="s">
        <v>105</v>
      </c>
      <c r="E6" t="s">
        <v>106</v>
      </c>
      <c r="F6" s="49"/>
      <c r="G6" s="49">
        <v>4.7440835828967503</v>
      </c>
      <c r="H6" s="49">
        <v>5.9184912913380296</v>
      </c>
      <c r="I6" s="49">
        <v>2.7571840150681801</v>
      </c>
      <c r="J6" s="49">
        <v>2.7456343558577001</v>
      </c>
      <c r="K6" s="49">
        <v>2.6547107409548398</v>
      </c>
      <c r="L6" s="49"/>
    </row>
    <row r="7" spans="1:12" x14ac:dyDescent="0.3">
      <c r="A7" t="s">
        <v>0</v>
      </c>
      <c r="B7" t="s">
        <v>147</v>
      </c>
      <c r="C7" t="s">
        <v>148</v>
      </c>
      <c r="D7" t="s">
        <v>105</v>
      </c>
      <c r="E7" t="s">
        <v>106</v>
      </c>
      <c r="F7" s="49"/>
      <c r="G7" s="49"/>
      <c r="H7" s="49"/>
      <c r="I7" s="49"/>
      <c r="J7" s="49"/>
      <c r="K7" s="49"/>
      <c r="L7" s="49">
        <v>0</v>
      </c>
    </row>
    <row r="8" spans="1:12" x14ac:dyDescent="0.3">
      <c r="A8" t="s">
        <v>0</v>
      </c>
      <c r="B8" t="s">
        <v>149</v>
      </c>
      <c r="C8" t="s">
        <v>150</v>
      </c>
      <c r="D8" t="s">
        <v>105</v>
      </c>
      <c r="E8" t="s">
        <v>106</v>
      </c>
      <c r="F8" s="49"/>
      <c r="G8" s="49"/>
      <c r="H8" s="49"/>
      <c r="I8" s="49"/>
      <c r="J8" s="49"/>
      <c r="K8" s="49"/>
      <c r="L8" s="49">
        <v>0</v>
      </c>
    </row>
    <row r="9" spans="1:12" x14ac:dyDescent="0.3">
      <c r="A9" t="s">
        <v>6</v>
      </c>
      <c r="B9" t="s">
        <v>108</v>
      </c>
      <c r="C9" t="s">
        <v>109</v>
      </c>
      <c r="D9" t="s">
        <v>105</v>
      </c>
      <c r="E9" t="s">
        <v>106</v>
      </c>
      <c r="F9" s="50"/>
      <c r="G9" s="50">
        <v>3.7490000000000001</v>
      </c>
      <c r="H9" s="50">
        <v>3.7050000000000001</v>
      </c>
      <c r="I9" s="50">
        <v>3.2959999999999998</v>
      </c>
      <c r="J9" s="50">
        <v>2.6890000000000001</v>
      </c>
      <c r="K9" s="50">
        <v>2.6549999999999998</v>
      </c>
      <c r="L9" s="50"/>
    </row>
    <row r="10" spans="1:12" x14ac:dyDescent="0.3">
      <c r="A10" t="s">
        <v>6</v>
      </c>
      <c r="B10" t="s">
        <v>110</v>
      </c>
      <c r="C10" t="s">
        <v>111</v>
      </c>
      <c r="D10" t="s">
        <v>105</v>
      </c>
      <c r="E10" t="s">
        <v>106</v>
      </c>
      <c r="F10" s="50"/>
      <c r="G10" s="50">
        <v>338.87299999999999</v>
      </c>
      <c r="H10" s="50">
        <v>347.16399999999999</v>
      </c>
      <c r="I10" s="50">
        <v>338.81799999999998</v>
      </c>
      <c r="J10" s="50">
        <v>324.73200000000003</v>
      </c>
      <c r="K10" s="50">
        <v>316.38299999999998</v>
      </c>
      <c r="L10" s="50"/>
    </row>
    <row r="11" spans="1:12" x14ac:dyDescent="0.3">
      <c r="A11" t="s">
        <v>6</v>
      </c>
      <c r="B11" t="s">
        <v>103</v>
      </c>
      <c r="C11" t="s">
        <v>104</v>
      </c>
      <c r="D11" t="s">
        <v>105</v>
      </c>
      <c r="E11" t="s">
        <v>106</v>
      </c>
      <c r="F11" s="49"/>
      <c r="G11" s="49">
        <v>0</v>
      </c>
      <c r="H11" s="49">
        <v>0</v>
      </c>
      <c r="I11" s="49">
        <v>0</v>
      </c>
      <c r="J11" s="49">
        <v>0</v>
      </c>
      <c r="K11" s="49">
        <v>0</v>
      </c>
      <c r="L11" s="49"/>
    </row>
    <row r="12" spans="1:12" x14ac:dyDescent="0.3">
      <c r="A12" t="s">
        <v>6</v>
      </c>
      <c r="B12" t="s">
        <v>147</v>
      </c>
      <c r="C12" t="s">
        <v>148</v>
      </c>
      <c r="D12" t="s">
        <v>105</v>
      </c>
      <c r="E12" t="s">
        <v>106</v>
      </c>
      <c r="F12" s="49"/>
      <c r="G12" s="49"/>
      <c r="H12" s="49"/>
      <c r="I12" s="49"/>
      <c r="J12" s="49"/>
      <c r="K12" s="49"/>
      <c r="L12" s="49">
        <v>0</v>
      </c>
    </row>
    <row r="13" spans="1:12" x14ac:dyDescent="0.3">
      <c r="A13" t="s">
        <v>6</v>
      </c>
      <c r="B13" t="s">
        <v>149</v>
      </c>
      <c r="C13" t="s">
        <v>150</v>
      </c>
      <c r="D13" t="s">
        <v>105</v>
      </c>
      <c r="E13" t="s">
        <v>106</v>
      </c>
      <c r="F13" s="49"/>
      <c r="G13" s="49"/>
      <c r="H13" s="49"/>
      <c r="I13" s="49"/>
      <c r="J13" s="49"/>
      <c r="K13" s="49"/>
      <c r="L13" s="49">
        <v>0</v>
      </c>
    </row>
    <row r="14" spans="1:12" x14ac:dyDescent="0.3">
      <c r="A14" t="s">
        <v>32</v>
      </c>
      <c r="B14" t="s">
        <v>108</v>
      </c>
      <c r="C14" t="s">
        <v>109</v>
      </c>
      <c r="D14" t="s">
        <v>105</v>
      </c>
      <c r="E14" t="s">
        <v>106</v>
      </c>
      <c r="F14" s="50"/>
      <c r="G14" s="50">
        <v>0</v>
      </c>
      <c r="H14" s="50">
        <v>0</v>
      </c>
      <c r="I14" s="50">
        <v>0</v>
      </c>
      <c r="J14" s="50">
        <v>0</v>
      </c>
      <c r="K14" s="50">
        <v>0</v>
      </c>
      <c r="L14" s="50"/>
    </row>
    <row r="15" spans="1:12" x14ac:dyDescent="0.3">
      <c r="A15" t="s">
        <v>32</v>
      </c>
      <c r="B15" t="s">
        <v>110</v>
      </c>
      <c r="C15" t="s">
        <v>111</v>
      </c>
      <c r="D15" t="s">
        <v>105</v>
      </c>
      <c r="E15" t="s">
        <v>106</v>
      </c>
      <c r="F15" s="50"/>
      <c r="G15" s="50">
        <v>27.46</v>
      </c>
      <c r="H15" s="50">
        <v>27.120999999999999</v>
      </c>
      <c r="I15" s="50">
        <v>26.327000000000002</v>
      </c>
      <c r="J15" s="50">
        <v>25.742000000000001</v>
      </c>
      <c r="K15" s="50">
        <v>26.044</v>
      </c>
      <c r="L15" s="50"/>
    </row>
    <row r="16" spans="1:12" x14ac:dyDescent="0.3">
      <c r="A16" t="s">
        <v>32</v>
      </c>
      <c r="B16" t="s">
        <v>103</v>
      </c>
      <c r="C16" t="s">
        <v>104</v>
      </c>
      <c r="D16" t="s">
        <v>105</v>
      </c>
      <c r="E16" t="s">
        <v>106</v>
      </c>
      <c r="F16" s="49"/>
      <c r="G16" s="49">
        <v>0</v>
      </c>
      <c r="H16" s="49">
        <v>0</v>
      </c>
      <c r="I16" s="49">
        <v>0</v>
      </c>
      <c r="J16" s="49">
        <v>0</v>
      </c>
      <c r="K16" s="49">
        <v>0</v>
      </c>
      <c r="L16" s="49"/>
    </row>
    <row r="17" spans="1:12" x14ac:dyDescent="0.3">
      <c r="A17" t="s">
        <v>32</v>
      </c>
      <c r="B17" t="s">
        <v>147</v>
      </c>
      <c r="C17" t="s">
        <v>148</v>
      </c>
      <c r="D17" t="s">
        <v>105</v>
      </c>
      <c r="E17" t="s">
        <v>106</v>
      </c>
      <c r="F17" s="49"/>
      <c r="G17" s="49"/>
      <c r="H17" s="49"/>
      <c r="I17" s="49"/>
      <c r="J17" s="49"/>
      <c r="K17" s="49"/>
      <c r="L17" s="49">
        <v>0</v>
      </c>
    </row>
    <row r="18" spans="1:12" x14ac:dyDescent="0.3">
      <c r="A18" t="s">
        <v>32</v>
      </c>
      <c r="B18" t="s">
        <v>149</v>
      </c>
      <c r="C18" t="s">
        <v>150</v>
      </c>
      <c r="D18" t="s">
        <v>105</v>
      </c>
      <c r="E18" t="s">
        <v>106</v>
      </c>
      <c r="F18" s="49"/>
      <c r="G18" s="49"/>
      <c r="H18" s="49"/>
      <c r="I18" s="49"/>
      <c r="J18" s="49"/>
      <c r="K18" s="49"/>
      <c r="L18" s="49">
        <v>0</v>
      </c>
    </row>
    <row r="19" spans="1:12" x14ac:dyDescent="0.3">
      <c r="A19" t="s">
        <v>1</v>
      </c>
      <c r="B19" t="s">
        <v>108</v>
      </c>
      <c r="C19" t="s">
        <v>109</v>
      </c>
      <c r="D19" t="s">
        <v>105</v>
      </c>
      <c r="E19" t="s">
        <v>106</v>
      </c>
      <c r="F19" s="50"/>
      <c r="G19" s="50">
        <v>0.89</v>
      </c>
      <c r="H19" s="50">
        <v>0.89</v>
      </c>
      <c r="I19" s="50">
        <v>0.59</v>
      </c>
      <c r="J19" s="50">
        <v>0.3</v>
      </c>
      <c r="K19" s="50">
        <v>0.3</v>
      </c>
      <c r="L19" s="50"/>
    </row>
    <row r="20" spans="1:12" x14ac:dyDescent="0.3">
      <c r="A20" t="s">
        <v>1</v>
      </c>
      <c r="B20" t="s">
        <v>110</v>
      </c>
      <c r="C20" t="s">
        <v>111</v>
      </c>
      <c r="D20" t="s">
        <v>105</v>
      </c>
      <c r="E20" t="s">
        <v>106</v>
      </c>
      <c r="F20" s="50"/>
      <c r="G20" s="50">
        <v>348.07799999999997</v>
      </c>
      <c r="H20" s="50">
        <v>368.71699999999998</v>
      </c>
      <c r="I20" s="50">
        <v>360.49900000000002</v>
      </c>
      <c r="J20" s="50">
        <v>337.22899999999998</v>
      </c>
      <c r="K20" s="50">
        <v>311.733</v>
      </c>
      <c r="L20" s="50"/>
    </row>
    <row r="21" spans="1:12" x14ac:dyDescent="0.3">
      <c r="A21" t="s">
        <v>1</v>
      </c>
      <c r="B21" t="s">
        <v>103</v>
      </c>
      <c r="C21" t="s">
        <v>104</v>
      </c>
      <c r="D21" t="s">
        <v>105</v>
      </c>
      <c r="E21" t="s">
        <v>106</v>
      </c>
      <c r="F21" s="49"/>
      <c r="G21" s="49">
        <v>0</v>
      </c>
      <c r="H21" s="49">
        <v>0</v>
      </c>
      <c r="I21" s="49">
        <v>0</v>
      </c>
      <c r="J21" s="49">
        <v>0</v>
      </c>
      <c r="K21" s="49">
        <v>0</v>
      </c>
      <c r="L21" s="49"/>
    </row>
    <row r="22" spans="1:12" x14ac:dyDescent="0.3">
      <c r="A22" t="s">
        <v>1</v>
      </c>
      <c r="B22" t="s">
        <v>147</v>
      </c>
      <c r="C22" t="s">
        <v>148</v>
      </c>
      <c r="D22" t="s">
        <v>105</v>
      </c>
      <c r="E22" t="s">
        <v>106</v>
      </c>
      <c r="F22" s="49"/>
      <c r="G22" s="49"/>
      <c r="H22" s="49"/>
      <c r="I22" s="49"/>
      <c r="J22" s="49"/>
      <c r="K22" s="49"/>
      <c r="L22" s="49">
        <v>0</v>
      </c>
    </row>
    <row r="23" spans="1:12" x14ac:dyDescent="0.3">
      <c r="A23" t="s">
        <v>1</v>
      </c>
      <c r="B23" t="s">
        <v>149</v>
      </c>
      <c r="C23" t="s">
        <v>150</v>
      </c>
      <c r="D23" t="s">
        <v>105</v>
      </c>
      <c r="E23" t="s">
        <v>106</v>
      </c>
      <c r="F23" s="49"/>
      <c r="G23" s="49"/>
      <c r="H23" s="49"/>
      <c r="I23" s="49"/>
      <c r="J23" s="49"/>
      <c r="K23" s="49"/>
      <c r="L23" s="49">
        <v>0</v>
      </c>
    </row>
    <row r="24" spans="1:12" x14ac:dyDescent="0.3">
      <c r="A24" t="s">
        <v>31</v>
      </c>
      <c r="B24" t="s">
        <v>108</v>
      </c>
      <c r="C24" t="s">
        <v>109</v>
      </c>
      <c r="D24" t="s">
        <v>105</v>
      </c>
      <c r="E24" t="s">
        <v>106</v>
      </c>
      <c r="F24" s="50"/>
      <c r="G24" s="50">
        <v>0</v>
      </c>
      <c r="H24" s="50">
        <v>0</v>
      </c>
      <c r="I24" s="50">
        <v>0</v>
      </c>
      <c r="J24" s="50">
        <v>0</v>
      </c>
      <c r="K24" s="50">
        <v>0</v>
      </c>
      <c r="L24" s="50"/>
    </row>
    <row r="25" spans="1:12" x14ac:dyDescent="0.3">
      <c r="A25" t="s">
        <v>31</v>
      </c>
      <c r="B25" t="s">
        <v>110</v>
      </c>
      <c r="C25" t="s">
        <v>111</v>
      </c>
      <c r="D25" t="s">
        <v>105</v>
      </c>
      <c r="E25" t="s">
        <v>106</v>
      </c>
      <c r="F25" s="50"/>
      <c r="G25" s="50">
        <v>575.06571742576398</v>
      </c>
      <c r="H25" s="50">
        <v>631.12859132579104</v>
      </c>
      <c r="I25" s="50">
        <v>643.43469392974998</v>
      </c>
      <c r="J25" s="50">
        <v>635.41164547131598</v>
      </c>
      <c r="K25" s="50">
        <v>630.76354224170598</v>
      </c>
      <c r="L25" s="50"/>
    </row>
    <row r="26" spans="1:12" x14ac:dyDescent="0.3">
      <c r="A26" t="s">
        <v>31</v>
      </c>
      <c r="B26" t="s">
        <v>103</v>
      </c>
      <c r="C26" t="s">
        <v>104</v>
      </c>
      <c r="D26" t="s">
        <v>105</v>
      </c>
      <c r="E26" t="s">
        <v>106</v>
      </c>
      <c r="F26" s="49"/>
      <c r="G26" s="49">
        <v>0</v>
      </c>
      <c r="H26" s="49">
        <v>0</v>
      </c>
      <c r="I26" s="49">
        <v>0</v>
      </c>
      <c r="J26" s="49">
        <v>0</v>
      </c>
      <c r="K26" s="49">
        <v>0</v>
      </c>
      <c r="L26" s="49"/>
    </row>
    <row r="27" spans="1:12" x14ac:dyDescent="0.3">
      <c r="A27" t="s">
        <v>31</v>
      </c>
      <c r="B27" t="s">
        <v>147</v>
      </c>
      <c r="C27" t="s">
        <v>148</v>
      </c>
      <c r="D27" t="s">
        <v>105</v>
      </c>
      <c r="E27" t="s">
        <v>106</v>
      </c>
      <c r="F27" s="49"/>
      <c r="G27" s="49"/>
      <c r="H27" s="49"/>
      <c r="I27" s="49"/>
      <c r="J27" s="49"/>
      <c r="K27" s="49"/>
      <c r="L27" s="49">
        <v>0</v>
      </c>
    </row>
    <row r="28" spans="1:12" x14ac:dyDescent="0.3">
      <c r="A28" t="s">
        <v>31</v>
      </c>
      <c r="B28" t="s">
        <v>149</v>
      </c>
      <c r="C28" t="s">
        <v>150</v>
      </c>
      <c r="D28" t="s">
        <v>105</v>
      </c>
      <c r="E28" t="s">
        <v>106</v>
      </c>
      <c r="F28" s="49"/>
      <c r="G28" s="49"/>
      <c r="H28" s="49"/>
      <c r="I28" s="49"/>
      <c r="J28" s="49"/>
      <c r="K28" s="49"/>
      <c r="L28" s="49">
        <v>0</v>
      </c>
    </row>
    <row r="29" spans="1:12" x14ac:dyDescent="0.3">
      <c r="A29" t="s">
        <v>4</v>
      </c>
      <c r="B29" t="s">
        <v>108</v>
      </c>
      <c r="C29" t="s">
        <v>109</v>
      </c>
      <c r="D29" t="s">
        <v>105</v>
      </c>
      <c r="E29" t="s">
        <v>106</v>
      </c>
      <c r="F29" s="50"/>
      <c r="G29" s="50">
        <v>1.0509999999999999</v>
      </c>
      <c r="H29" s="50">
        <v>1.0509999999999999</v>
      </c>
      <c r="I29" s="50">
        <v>1.0509999999999999</v>
      </c>
      <c r="J29" s="50">
        <v>1.0509999999999999</v>
      </c>
      <c r="K29" s="50">
        <v>1.0509999999999999</v>
      </c>
      <c r="L29" s="50"/>
    </row>
    <row r="30" spans="1:12" x14ac:dyDescent="0.3">
      <c r="A30" t="s">
        <v>4</v>
      </c>
      <c r="B30" t="s">
        <v>110</v>
      </c>
      <c r="C30" t="s">
        <v>111</v>
      </c>
      <c r="D30" t="s">
        <v>105</v>
      </c>
      <c r="E30" t="s">
        <v>106</v>
      </c>
      <c r="F30" s="50"/>
      <c r="G30" s="50">
        <v>164.92599999999999</v>
      </c>
      <c r="H30" s="50">
        <v>179.66900000000001</v>
      </c>
      <c r="I30" s="50">
        <v>192.19399999999999</v>
      </c>
      <c r="J30" s="50">
        <v>181.702</v>
      </c>
      <c r="K30" s="50">
        <v>175.761</v>
      </c>
      <c r="L30" s="50"/>
    </row>
    <row r="31" spans="1:12" x14ac:dyDescent="0.3">
      <c r="A31" t="s">
        <v>4</v>
      </c>
      <c r="B31" t="s">
        <v>103</v>
      </c>
      <c r="C31" t="s">
        <v>104</v>
      </c>
      <c r="D31" t="s">
        <v>105</v>
      </c>
      <c r="E31" t="s">
        <v>106</v>
      </c>
      <c r="F31" s="49"/>
      <c r="G31" s="49">
        <v>0.109</v>
      </c>
      <c r="H31" s="49">
        <v>0.12</v>
      </c>
      <c r="I31" s="49">
        <v>0.12</v>
      </c>
      <c r="J31" s="49">
        <v>0.13</v>
      </c>
      <c r="K31" s="49">
        <v>0.13</v>
      </c>
      <c r="L31" s="49"/>
    </row>
    <row r="32" spans="1:12" x14ac:dyDescent="0.3">
      <c r="A32" t="s">
        <v>4</v>
      </c>
      <c r="B32" t="s">
        <v>147</v>
      </c>
      <c r="C32" t="s">
        <v>148</v>
      </c>
      <c r="D32" t="s">
        <v>105</v>
      </c>
      <c r="E32" t="s">
        <v>106</v>
      </c>
      <c r="F32" s="49"/>
      <c r="G32" s="49"/>
      <c r="H32" s="49"/>
      <c r="I32" s="49"/>
      <c r="J32" s="49"/>
      <c r="K32" s="49"/>
      <c r="L32" s="49">
        <v>0</v>
      </c>
    </row>
    <row r="33" spans="1:12" x14ac:dyDescent="0.3">
      <c r="A33" t="s">
        <v>4</v>
      </c>
      <c r="B33" t="s">
        <v>149</v>
      </c>
      <c r="C33" t="s">
        <v>150</v>
      </c>
      <c r="D33" t="s">
        <v>105</v>
      </c>
      <c r="E33" t="s">
        <v>106</v>
      </c>
      <c r="F33" s="49"/>
      <c r="G33" s="49"/>
      <c r="H33" s="49"/>
      <c r="I33" s="49"/>
      <c r="J33" s="49"/>
      <c r="K33" s="49"/>
      <c r="L33" s="49">
        <v>0</v>
      </c>
    </row>
    <row r="34" spans="1:12" x14ac:dyDescent="0.3">
      <c r="A34" t="s">
        <v>3</v>
      </c>
      <c r="B34" t="s">
        <v>108</v>
      </c>
      <c r="C34" t="s">
        <v>109</v>
      </c>
      <c r="D34" t="s">
        <v>105</v>
      </c>
      <c r="E34" t="s">
        <v>106</v>
      </c>
      <c r="F34" s="50"/>
      <c r="G34" s="50">
        <v>0</v>
      </c>
      <c r="H34" s="50">
        <v>0</v>
      </c>
      <c r="I34" s="50">
        <v>0</v>
      </c>
      <c r="J34" s="50">
        <v>0</v>
      </c>
      <c r="K34" s="50">
        <v>0</v>
      </c>
      <c r="L34" s="50"/>
    </row>
    <row r="35" spans="1:12" x14ac:dyDescent="0.3">
      <c r="A35" t="s">
        <v>3</v>
      </c>
      <c r="B35" t="s">
        <v>110</v>
      </c>
      <c r="C35" t="s">
        <v>111</v>
      </c>
      <c r="D35" t="s">
        <v>105</v>
      </c>
      <c r="E35" t="s">
        <v>106</v>
      </c>
      <c r="F35" s="50"/>
      <c r="G35" s="50">
        <v>238.96899999999999</v>
      </c>
      <c r="H35" s="50">
        <v>240.00800000000001</v>
      </c>
      <c r="I35" s="50">
        <v>219.66</v>
      </c>
      <c r="J35" s="50">
        <v>201.80199999999999</v>
      </c>
      <c r="K35" s="50">
        <v>217.626</v>
      </c>
      <c r="L35" s="50"/>
    </row>
    <row r="36" spans="1:12" x14ac:dyDescent="0.3">
      <c r="A36" t="s">
        <v>3</v>
      </c>
      <c r="B36" t="s">
        <v>103</v>
      </c>
      <c r="C36" t="s">
        <v>104</v>
      </c>
      <c r="D36" t="s">
        <v>105</v>
      </c>
      <c r="E36" t="s">
        <v>106</v>
      </c>
      <c r="F36" s="49"/>
      <c r="G36" s="49">
        <v>0</v>
      </c>
      <c r="H36" s="49">
        <v>0</v>
      </c>
      <c r="I36" s="49">
        <v>0</v>
      </c>
      <c r="J36" s="49">
        <v>0</v>
      </c>
      <c r="K36" s="49">
        <v>0</v>
      </c>
      <c r="L36" s="49"/>
    </row>
    <row r="37" spans="1:12" x14ac:dyDescent="0.3">
      <c r="A37" t="s">
        <v>3</v>
      </c>
      <c r="B37" t="s">
        <v>147</v>
      </c>
      <c r="C37" t="s">
        <v>148</v>
      </c>
      <c r="D37" t="s">
        <v>105</v>
      </c>
      <c r="E37" t="s">
        <v>106</v>
      </c>
      <c r="F37" s="49"/>
      <c r="G37" s="49"/>
      <c r="H37" s="49"/>
      <c r="I37" s="49"/>
      <c r="J37" s="49"/>
      <c r="K37" s="49"/>
      <c r="L37" s="49">
        <v>0</v>
      </c>
    </row>
    <row r="38" spans="1:12" x14ac:dyDescent="0.3">
      <c r="A38" t="s">
        <v>3</v>
      </c>
      <c r="B38" t="s">
        <v>149</v>
      </c>
      <c r="C38" t="s">
        <v>150</v>
      </c>
      <c r="D38" t="s">
        <v>105</v>
      </c>
      <c r="E38" t="s">
        <v>106</v>
      </c>
      <c r="F38" s="49"/>
      <c r="G38" s="49"/>
      <c r="H38" s="49"/>
      <c r="I38" s="49"/>
      <c r="J38" s="49"/>
      <c r="K38" s="49"/>
      <c r="L38" s="49">
        <v>0</v>
      </c>
    </row>
    <row r="39" spans="1:12" x14ac:dyDescent="0.3">
      <c r="A39" t="s">
        <v>5</v>
      </c>
      <c r="B39" t="s">
        <v>108</v>
      </c>
      <c r="C39" t="s">
        <v>109</v>
      </c>
      <c r="D39" t="s">
        <v>105</v>
      </c>
      <c r="E39" t="s">
        <v>106</v>
      </c>
      <c r="F39" s="50"/>
      <c r="G39" s="50">
        <v>0</v>
      </c>
      <c r="H39" s="50">
        <v>0</v>
      </c>
      <c r="I39" s="50">
        <v>0</v>
      </c>
      <c r="J39" s="50">
        <v>0</v>
      </c>
      <c r="K39" s="50">
        <v>0</v>
      </c>
      <c r="L39" s="50"/>
    </row>
    <row r="40" spans="1:12" x14ac:dyDescent="0.3">
      <c r="A40" t="s">
        <v>5</v>
      </c>
      <c r="B40" t="s">
        <v>110</v>
      </c>
      <c r="C40" t="s">
        <v>111</v>
      </c>
      <c r="D40" t="s">
        <v>105</v>
      </c>
      <c r="E40" t="s">
        <v>106</v>
      </c>
      <c r="F40" s="50"/>
      <c r="G40" s="50">
        <v>1009.83778747926</v>
      </c>
      <c r="H40" s="50">
        <v>1101.9035525818099</v>
      </c>
      <c r="I40" s="50">
        <v>1077.4233264437501</v>
      </c>
      <c r="J40" s="50">
        <v>1033.96949039486</v>
      </c>
      <c r="K40" s="50">
        <v>997.91877911500603</v>
      </c>
      <c r="L40" s="50"/>
    </row>
    <row r="41" spans="1:12" x14ac:dyDescent="0.3">
      <c r="A41" t="s">
        <v>5</v>
      </c>
      <c r="B41" t="s">
        <v>103</v>
      </c>
      <c r="C41" t="s">
        <v>104</v>
      </c>
      <c r="D41" t="s">
        <v>105</v>
      </c>
      <c r="E41" t="s">
        <v>106</v>
      </c>
      <c r="F41" s="49"/>
      <c r="G41" s="49">
        <v>4.1588180053999997</v>
      </c>
      <c r="H41" s="49">
        <v>4.1599666744999997</v>
      </c>
      <c r="I41" s="49">
        <v>4.0454232277999997</v>
      </c>
      <c r="J41" s="49">
        <v>4.0465852804000004</v>
      </c>
      <c r="K41" s="49">
        <v>4.3567978878</v>
      </c>
      <c r="L41" s="49"/>
    </row>
    <row r="42" spans="1:12" x14ac:dyDescent="0.3">
      <c r="A42" t="s">
        <v>5</v>
      </c>
      <c r="B42" t="s">
        <v>147</v>
      </c>
      <c r="C42" t="s">
        <v>148</v>
      </c>
      <c r="D42" t="s">
        <v>105</v>
      </c>
      <c r="E42" t="s">
        <v>106</v>
      </c>
      <c r="F42" s="49"/>
      <c r="G42" s="49"/>
      <c r="H42" s="49"/>
      <c r="I42" s="49"/>
      <c r="J42" s="49"/>
      <c r="K42" s="49"/>
      <c r="L42" s="49">
        <v>0</v>
      </c>
    </row>
    <row r="43" spans="1:12" x14ac:dyDescent="0.3">
      <c r="A43" t="s">
        <v>5</v>
      </c>
      <c r="B43" t="s">
        <v>149</v>
      </c>
      <c r="C43" t="s">
        <v>150</v>
      </c>
      <c r="D43" t="s">
        <v>105</v>
      </c>
      <c r="E43" t="s">
        <v>106</v>
      </c>
      <c r="F43" s="49"/>
      <c r="G43" s="49"/>
      <c r="H43" s="49"/>
      <c r="I43" s="49"/>
      <c r="J43" s="49"/>
      <c r="K43" s="49"/>
      <c r="L43" s="49">
        <v>0</v>
      </c>
    </row>
    <row r="44" spans="1:12" x14ac:dyDescent="0.3">
      <c r="A44" t="s">
        <v>2</v>
      </c>
      <c r="B44" t="s">
        <v>108</v>
      </c>
      <c r="C44" t="s">
        <v>109</v>
      </c>
      <c r="D44" t="s">
        <v>105</v>
      </c>
      <c r="E44" t="s">
        <v>106</v>
      </c>
      <c r="F44" s="50"/>
      <c r="G44" s="50">
        <v>7.0242950108459906E-2</v>
      </c>
      <c r="H44" s="50">
        <v>7.0242950108459906E-2</v>
      </c>
      <c r="I44" s="50">
        <v>7.0242950108459906E-2</v>
      </c>
      <c r="J44" s="50">
        <v>7.0242950108459906E-2</v>
      </c>
      <c r="K44" s="50">
        <v>7.0242950108459906E-2</v>
      </c>
      <c r="L44" s="50"/>
    </row>
    <row r="45" spans="1:12" x14ac:dyDescent="0.3">
      <c r="A45" t="s">
        <v>2</v>
      </c>
      <c r="B45" t="s">
        <v>110</v>
      </c>
      <c r="C45" t="s">
        <v>111</v>
      </c>
      <c r="D45" t="s">
        <v>105</v>
      </c>
      <c r="E45" t="s">
        <v>106</v>
      </c>
      <c r="F45" s="50"/>
      <c r="G45" s="50">
        <v>546.91416406629901</v>
      </c>
      <c r="H45" s="50">
        <v>511.02602983742503</v>
      </c>
      <c r="I45" s="50">
        <v>491.88321983896702</v>
      </c>
      <c r="J45" s="50">
        <v>466.261810421863</v>
      </c>
      <c r="K45" s="50">
        <v>461.41828629616703</v>
      </c>
      <c r="L45" s="50"/>
    </row>
    <row r="46" spans="1:12" x14ac:dyDescent="0.3">
      <c r="A46" t="s">
        <v>2</v>
      </c>
      <c r="B46" t="s">
        <v>103</v>
      </c>
      <c r="C46" t="s">
        <v>104</v>
      </c>
      <c r="D46" t="s">
        <v>105</v>
      </c>
      <c r="E46" t="s">
        <v>106</v>
      </c>
      <c r="F46" s="49"/>
      <c r="G46" s="49">
        <v>0.18419348196330201</v>
      </c>
      <c r="H46" s="49">
        <v>0.18509639118861199</v>
      </c>
      <c r="I46" s="49">
        <v>0.18555005881407399</v>
      </c>
      <c r="J46" s="49">
        <v>0.18555005881407399</v>
      </c>
      <c r="K46" s="49">
        <v>0.18555005881407399</v>
      </c>
      <c r="L46" s="49"/>
    </row>
    <row r="47" spans="1:12" x14ac:dyDescent="0.3">
      <c r="A47" t="s">
        <v>2</v>
      </c>
      <c r="B47" t="s">
        <v>147</v>
      </c>
      <c r="C47" t="s">
        <v>148</v>
      </c>
      <c r="D47" t="s">
        <v>105</v>
      </c>
      <c r="E47" t="s">
        <v>106</v>
      </c>
      <c r="F47" s="49"/>
      <c r="G47" s="49"/>
      <c r="H47" s="49"/>
      <c r="I47" s="49"/>
      <c r="J47" s="49"/>
      <c r="K47" s="49"/>
      <c r="L47" s="49">
        <v>0</v>
      </c>
    </row>
    <row r="48" spans="1:12" x14ac:dyDescent="0.3">
      <c r="A48" t="s">
        <v>2</v>
      </c>
      <c r="B48" t="s">
        <v>149</v>
      </c>
      <c r="C48" t="s">
        <v>150</v>
      </c>
      <c r="D48" t="s">
        <v>105</v>
      </c>
      <c r="E48" t="s">
        <v>106</v>
      </c>
      <c r="F48" s="49"/>
      <c r="G48" s="49"/>
      <c r="H48" s="49"/>
      <c r="I48" s="49"/>
      <c r="J48" s="49"/>
      <c r="K48" s="49"/>
      <c r="L48" s="49">
        <v>0</v>
      </c>
    </row>
    <row r="49" spans="1:12" x14ac:dyDescent="0.3">
      <c r="A49" t="s">
        <v>7</v>
      </c>
      <c r="B49" t="s">
        <v>108</v>
      </c>
      <c r="C49" t="s">
        <v>109</v>
      </c>
      <c r="D49" t="s">
        <v>105</v>
      </c>
      <c r="E49" t="s">
        <v>106</v>
      </c>
      <c r="F49" s="50"/>
      <c r="G49" s="50">
        <v>1.1195465650950001</v>
      </c>
      <c r="H49" s="50">
        <v>0.20381403180317201</v>
      </c>
      <c r="I49" s="50">
        <v>0.20381403180317201</v>
      </c>
      <c r="J49" s="50">
        <v>0.20191364718778801</v>
      </c>
      <c r="K49" s="50">
        <v>0.20191364718778801</v>
      </c>
      <c r="L49" s="50"/>
    </row>
    <row r="50" spans="1:12" x14ac:dyDescent="0.3">
      <c r="A50" t="s">
        <v>7</v>
      </c>
      <c r="B50" t="s">
        <v>110</v>
      </c>
      <c r="C50" t="s">
        <v>111</v>
      </c>
      <c r="D50" t="s">
        <v>105</v>
      </c>
      <c r="E50" t="s">
        <v>106</v>
      </c>
      <c r="F50" s="50"/>
      <c r="G50" s="50">
        <v>134.26551401578601</v>
      </c>
      <c r="H50" s="50">
        <v>125.598794060228</v>
      </c>
      <c r="I50" s="50">
        <v>144.289496667121</v>
      </c>
      <c r="J50" s="50">
        <v>125.344844223275</v>
      </c>
      <c r="K50" s="50">
        <v>120.554308843439</v>
      </c>
      <c r="L50" s="50"/>
    </row>
    <row r="51" spans="1:12" x14ac:dyDescent="0.3">
      <c r="A51" t="s">
        <v>7</v>
      </c>
      <c r="B51" t="s">
        <v>103</v>
      </c>
      <c r="C51" t="s">
        <v>104</v>
      </c>
      <c r="D51" t="s">
        <v>105</v>
      </c>
      <c r="E51" t="s">
        <v>106</v>
      </c>
      <c r="F51" s="49"/>
      <c r="G51" s="49">
        <v>0</v>
      </c>
      <c r="H51" s="49">
        <v>0</v>
      </c>
      <c r="I51" s="49">
        <v>0</v>
      </c>
      <c r="J51" s="49">
        <v>0</v>
      </c>
      <c r="K51" s="49">
        <v>0</v>
      </c>
      <c r="L51" s="49"/>
    </row>
    <row r="52" spans="1:12" x14ac:dyDescent="0.3">
      <c r="A52" t="s">
        <v>7</v>
      </c>
      <c r="B52" t="s">
        <v>147</v>
      </c>
      <c r="C52" t="s">
        <v>148</v>
      </c>
      <c r="D52" t="s">
        <v>105</v>
      </c>
      <c r="E52" t="s">
        <v>106</v>
      </c>
      <c r="F52" s="49"/>
      <c r="G52" s="49"/>
      <c r="H52" s="49"/>
      <c r="I52" s="49"/>
      <c r="J52" s="49"/>
      <c r="K52" s="49"/>
      <c r="L52" s="49">
        <v>0</v>
      </c>
    </row>
    <row r="53" spans="1:12" x14ac:dyDescent="0.3">
      <c r="A53" t="s">
        <v>7</v>
      </c>
      <c r="B53" t="s">
        <v>149</v>
      </c>
      <c r="C53" t="s">
        <v>150</v>
      </c>
      <c r="D53" t="s">
        <v>105</v>
      </c>
      <c r="E53" t="s">
        <v>106</v>
      </c>
      <c r="F53" s="49"/>
      <c r="G53" s="49"/>
      <c r="H53" s="49"/>
      <c r="I53" s="49"/>
      <c r="J53" s="49"/>
      <c r="K53" s="49"/>
      <c r="L53" s="49">
        <v>0</v>
      </c>
    </row>
    <row r="54" spans="1:12" x14ac:dyDescent="0.3">
      <c r="A54" t="s">
        <v>8</v>
      </c>
      <c r="B54" t="s">
        <v>108</v>
      </c>
      <c r="C54" t="s">
        <v>109</v>
      </c>
      <c r="D54" t="s">
        <v>105</v>
      </c>
      <c r="E54" t="s">
        <v>106</v>
      </c>
      <c r="F54" s="50"/>
      <c r="G54" s="50">
        <v>1.7170000000000001</v>
      </c>
      <c r="H54" s="50">
        <v>1.0389999999999999</v>
      </c>
      <c r="I54" s="50">
        <v>7.1660000000000004</v>
      </c>
      <c r="J54" s="50">
        <v>5.6230000000000002</v>
      </c>
      <c r="K54" s="50">
        <v>2.0230000000000001</v>
      </c>
      <c r="L54" s="50"/>
    </row>
    <row r="55" spans="1:12" x14ac:dyDescent="0.3">
      <c r="A55" t="s">
        <v>8</v>
      </c>
      <c r="B55" t="s">
        <v>110</v>
      </c>
      <c r="C55" t="s">
        <v>111</v>
      </c>
      <c r="D55" t="s">
        <v>105</v>
      </c>
      <c r="E55" t="s">
        <v>106</v>
      </c>
      <c r="F55" s="50"/>
      <c r="G55" s="50">
        <v>385.79700000000003</v>
      </c>
      <c r="H55" s="50">
        <v>385.065</v>
      </c>
      <c r="I55" s="50">
        <v>393.66</v>
      </c>
      <c r="J55" s="50">
        <v>376.67899999999997</v>
      </c>
      <c r="K55" s="50">
        <v>345.66399999999999</v>
      </c>
      <c r="L55" s="50"/>
    </row>
    <row r="56" spans="1:12" x14ac:dyDescent="0.3">
      <c r="A56" t="s">
        <v>8</v>
      </c>
      <c r="B56" t="s">
        <v>103</v>
      </c>
      <c r="C56" t="s">
        <v>104</v>
      </c>
      <c r="D56" t="s">
        <v>105</v>
      </c>
      <c r="E56" t="s">
        <v>106</v>
      </c>
      <c r="F56" s="49"/>
      <c r="G56" s="49">
        <v>0.79300000000000004</v>
      </c>
      <c r="H56" s="49">
        <v>0.79400000000000004</v>
      </c>
      <c r="I56" s="49">
        <v>1.02</v>
      </c>
      <c r="J56" s="49">
        <v>1.042</v>
      </c>
      <c r="K56" s="49">
        <v>1.1200000000000001</v>
      </c>
      <c r="L56" s="49"/>
    </row>
    <row r="57" spans="1:12" x14ac:dyDescent="0.3">
      <c r="A57" t="s">
        <v>8</v>
      </c>
      <c r="B57" t="s">
        <v>147</v>
      </c>
      <c r="C57" t="s">
        <v>148</v>
      </c>
      <c r="D57" t="s">
        <v>105</v>
      </c>
      <c r="E57" t="s">
        <v>106</v>
      </c>
      <c r="F57" s="49"/>
      <c r="G57" s="49"/>
      <c r="H57" s="49"/>
      <c r="I57" s="49"/>
      <c r="J57" s="49"/>
      <c r="K57" s="49"/>
      <c r="L57" s="49">
        <v>0</v>
      </c>
    </row>
    <row r="58" spans="1:12" x14ac:dyDescent="0.3">
      <c r="A58" t="s">
        <v>8</v>
      </c>
      <c r="B58" t="s">
        <v>149</v>
      </c>
      <c r="C58" t="s">
        <v>150</v>
      </c>
      <c r="D58" t="s">
        <v>105</v>
      </c>
      <c r="E58" t="s">
        <v>106</v>
      </c>
      <c r="F58" s="49"/>
      <c r="G58" s="49"/>
      <c r="H58" s="49"/>
      <c r="I58" s="49"/>
      <c r="J58" s="49"/>
      <c r="K58" s="49"/>
      <c r="L58" s="49">
        <v>0</v>
      </c>
    </row>
    <row r="59" spans="1:12" x14ac:dyDescent="0.3">
      <c r="A59" t="s">
        <v>9</v>
      </c>
      <c r="B59" t="s">
        <v>108</v>
      </c>
      <c r="C59" t="s">
        <v>109</v>
      </c>
      <c r="D59" t="s">
        <v>105</v>
      </c>
      <c r="E59" t="s">
        <v>106</v>
      </c>
      <c r="F59" s="50"/>
      <c r="G59" s="50">
        <v>0</v>
      </c>
      <c r="H59" s="50">
        <v>0</v>
      </c>
      <c r="I59" s="50">
        <v>0</v>
      </c>
      <c r="J59" s="50">
        <v>0</v>
      </c>
      <c r="K59" s="50">
        <v>0</v>
      </c>
      <c r="L59" s="50"/>
    </row>
    <row r="60" spans="1:12" x14ac:dyDescent="0.3">
      <c r="A60" t="s">
        <v>9</v>
      </c>
      <c r="B60" t="s">
        <v>110</v>
      </c>
      <c r="C60" t="s">
        <v>111</v>
      </c>
      <c r="D60" t="s">
        <v>105</v>
      </c>
      <c r="E60" t="s">
        <v>106</v>
      </c>
      <c r="F60" s="50"/>
      <c r="G60" s="50">
        <v>287.60997389362899</v>
      </c>
      <c r="H60" s="50">
        <v>290.69152534758302</v>
      </c>
      <c r="I60" s="50">
        <v>281.39118041484301</v>
      </c>
      <c r="J60" s="50">
        <v>264.45966385672398</v>
      </c>
      <c r="K60" s="50">
        <v>241.87214968152301</v>
      </c>
      <c r="L60" s="50"/>
    </row>
    <row r="61" spans="1:12" x14ac:dyDescent="0.3">
      <c r="A61" t="s">
        <v>9</v>
      </c>
      <c r="B61" t="s">
        <v>103</v>
      </c>
      <c r="C61" t="s">
        <v>104</v>
      </c>
      <c r="D61" t="s">
        <v>105</v>
      </c>
      <c r="E61" t="s">
        <v>106</v>
      </c>
      <c r="F61" s="49"/>
      <c r="G61" s="49">
        <v>0</v>
      </c>
      <c r="H61" s="49">
        <v>0</v>
      </c>
      <c r="I61" s="49">
        <v>0</v>
      </c>
      <c r="J61" s="49">
        <v>0</v>
      </c>
      <c r="K61" s="49">
        <v>0</v>
      </c>
      <c r="L61" s="49"/>
    </row>
    <row r="62" spans="1:12" x14ac:dyDescent="0.3">
      <c r="A62" t="s">
        <v>9</v>
      </c>
      <c r="B62" t="s">
        <v>147</v>
      </c>
      <c r="C62" t="s">
        <v>148</v>
      </c>
      <c r="D62" t="s">
        <v>105</v>
      </c>
      <c r="E62" t="s">
        <v>106</v>
      </c>
      <c r="F62" s="49"/>
      <c r="G62" s="49"/>
      <c r="H62" s="49"/>
      <c r="I62" s="49"/>
      <c r="J62" s="49"/>
      <c r="K62" s="49"/>
      <c r="L62" s="49">
        <v>0</v>
      </c>
    </row>
    <row r="63" spans="1:12" x14ac:dyDescent="0.3">
      <c r="A63" t="s">
        <v>9</v>
      </c>
      <c r="B63" t="s">
        <v>149</v>
      </c>
      <c r="C63" t="s">
        <v>150</v>
      </c>
      <c r="D63" t="s">
        <v>105</v>
      </c>
      <c r="E63" t="s">
        <v>106</v>
      </c>
      <c r="F63" s="49"/>
      <c r="G63" s="49"/>
      <c r="H63" s="49"/>
      <c r="I63" s="49"/>
      <c r="J63" s="49"/>
      <c r="K63" s="49"/>
      <c r="L63" s="49">
        <v>0</v>
      </c>
    </row>
    <row r="64" spans="1:12" x14ac:dyDescent="0.3">
      <c r="A64" t="s">
        <v>10</v>
      </c>
      <c r="B64" t="s">
        <v>108</v>
      </c>
      <c r="C64" t="s">
        <v>109</v>
      </c>
      <c r="D64" t="s">
        <v>105</v>
      </c>
      <c r="E64" t="s">
        <v>106</v>
      </c>
      <c r="F64" s="50"/>
      <c r="G64" s="50">
        <v>0.32300000000000001</v>
      </c>
      <c r="H64" s="50">
        <v>0.32300000000000001</v>
      </c>
      <c r="I64" s="50">
        <v>0.32300000000000001</v>
      </c>
      <c r="J64" s="50">
        <v>0.32300000000000001</v>
      </c>
      <c r="K64" s="50">
        <v>0.32300000000000001</v>
      </c>
      <c r="L64" s="50"/>
    </row>
    <row r="65" spans="1:12" x14ac:dyDescent="0.3">
      <c r="A65" t="s">
        <v>10</v>
      </c>
      <c r="B65" t="s">
        <v>110</v>
      </c>
      <c r="C65" t="s">
        <v>111</v>
      </c>
      <c r="D65" t="s">
        <v>105</v>
      </c>
      <c r="E65" t="s">
        <v>106</v>
      </c>
      <c r="F65" s="50"/>
      <c r="G65" s="50">
        <v>91.388000000000005</v>
      </c>
      <c r="H65" s="50">
        <v>89.27</v>
      </c>
      <c r="I65" s="50">
        <v>89.474000000000004</v>
      </c>
      <c r="J65" s="50">
        <v>89.114000000000004</v>
      </c>
      <c r="K65" s="50">
        <v>89.552000000000007</v>
      </c>
      <c r="L65" s="50"/>
    </row>
    <row r="66" spans="1:12" x14ac:dyDescent="0.3">
      <c r="A66" t="s">
        <v>10</v>
      </c>
      <c r="B66" t="s">
        <v>103</v>
      </c>
      <c r="C66" t="s">
        <v>104</v>
      </c>
      <c r="D66" t="s">
        <v>105</v>
      </c>
      <c r="E66" t="s">
        <v>106</v>
      </c>
      <c r="F66" s="49"/>
      <c r="G66" s="49">
        <v>0</v>
      </c>
      <c r="H66" s="49">
        <v>-1.2E-2</v>
      </c>
      <c r="I66" s="49">
        <v>-2.3E-2</v>
      </c>
      <c r="J66" s="49">
        <v>-3.5999999999999997E-2</v>
      </c>
      <c r="K66" s="49">
        <v>-4.8000000000000001E-2</v>
      </c>
      <c r="L66" s="49"/>
    </row>
    <row r="67" spans="1:12" x14ac:dyDescent="0.3">
      <c r="A67" t="s">
        <v>10</v>
      </c>
      <c r="B67" t="s">
        <v>147</v>
      </c>
      <c r="C67" t="s">
        <v>148</v>
      </c>
      <c r="D67" t="s">
        <v>105</v>
      </c>
      <c r="E67" t="s">
        <v>106</v>
      </c>
      <c r="F67" s="49"/>
      <c r="G67" s="49"/>
      <c r="H67" s="49"/>
      <c r="I67" s="49"/>
      <c r="J67" s="49"/>
      <c r="K67" s="49"/>
      <c r="L67" s="49">
        <v>0</v>
      </c>
    </row>
    <row r="68" spans="1:12" x14ac:dyDescent="0.3">
      <c r="A68" t="s">
        <v>10</v>
      </c>
      <c r="B68" t="s">
        <v>149</v>
      </c>
      <c r="C68" t="s">
        <v>150</v>
      </c>
      <c r="D68" t="s">
        <v>105</v>
      </c>
      <c r="E68" t="s">
        <v>106</v>
      </c>
      <c r="F68" s="49"/>
      <c r="G68" s="49"/>
      <c r="H68" s="49"/>
      <c r="I68" s="49"/>
      <c r="J68" s="49"/>
      <c r="K68" s="49"/>
      <c r="L68" s="49">
        <v>0</v>
      </c>
    </row>
    <row r="69" spans="1:12" x14ac:dyDescent="0.3">
      <c r="A69" t="s">
        <v>11</v>
      </c>
      <c r="B69" t="s">
        <v>108</v>
      </c>
      <c r="C69" t="s">
        <v>109</v>
      </c>
      <c r="D69" t="s">
        <v>105</v>
      </c>
      <c r="E69" t="s">
        <v>106</v>
      </c>
      <c r="F69" s="50"/>
      <c r="G69" s="50">
        <v>8.6999999999999994E-2</v>
      </c>
      <c r="H69" s="50">
        <v>8.6999999999999994E-2</v>
      </c>
      <c r="I69" s="50">
        <v>8.6999999999999994E-2</v>
      </c>
      <c r="J69" s="50">
        <v>8.6999999999999994E-2</v>
      </c>
      <c r="K69" s="50">
        <v>8.6999999999999994E-2</v>
      </c>
      <c r="L69" s="50"/>
    </row>
    <row r="70" spans="1:12" x14ac:dyDescent="0.3">
      <c r="A70" t="s">
        <v>11</v>
      </c>
      <c r="B70" t="s">
        <v>110</v>
      </c>
      <c r="C70" t="s">
        <v>111</v>
      </c>
      <c r="D70" t="s">
        <v>105</v>
      </c>
      <c r="E70" t="s">
        <v>106</v>
      </c>
      <c r="F70" s="50"/>
      <c r="G70" s="50">
        <v>45.14</v>
      </c>
      <c r="H70" s="50">
        <v>38.365000000000002</v>
      </c>
      <c r="I70" s="50">
        <v>39.048000000000002</v>
      </c>
      <c r="J70" s="50">
        <v>51.654000000000003</v>
      </c>
      <c r="K70" s="50">
        <v>53.923000000000002</v>
      </c>
      <c r="L70" s="50"/>
    </row>
    <row r="71" spans="1:12" x14ac:dyDescent="0.3">
      <c r="A71" t="s">
        <v>11</v>
      </c>
      <c r="B71" t="s">
        <v>103</v>
      </c>
      <c r="C71" t="s">
        <v>104</v>
      </c>
      <c r="D71" t="s">
        <v>105</v>
      </c>
      <c r="E71" t="s">
        <v>106</v>
      </c>
      <c r="F71" s="49"/>
      <c r="G71" s="49">
        <v>0.40400000000000003</v>
      </c>
      <c r="H71" s="49">
        <v>0.40400000000000003</v>
      </c>
      <c r="I71" s="49">
        <v>0.42899999999999999</v>
      </c>
      <c r="J71" s="49">
        <v>0.42899999999999999</v>
      </c>
      <c r="K71" s="49">
        <v>0.42899999999999999</v>
      </c>
      <c r="L71" s="49"/>
    </row>
    <row r="72" spans="1:12" x14ac:dyDescent="0.3">
      <c r="A72" t="s">
        <v>11</v>
      </c>
      <c r="B72" t="s">
        <v>147</v>
      </c>
      <c r="C72" t="s">
        <v>148</v>
      </c>
      <c r="D72" t="s">
        <v>105</v>
      </c>
      <c r="E72" t="s">
        <v>106</v>
      </c>
      <c r="F72" s="49"/>
      <c r="G72" s="49"/>
      <c r="H72" s="49"/>
      <c r="I72" s="49"/>
      <c r="J72" s="49"/>
      <c r="K72" s="49"/>
      <c r="L72" s="49">
        <v>0</v>
      </c>
    </row>
    <row r="73" spans="1:12" x14ac:dyDescent="0.3">
      <c r="A73" t="s">
        <v>11</v>
      </c>
      <c r="B73" t="s">
        <v>149</v>
      </c>
      <c r="C73" t="s">
        <v>150</v>
      </c>
      <c r="D73" t="s">
        <v>105</v>
      </c>
      <c r="E73" t="s">
        <v>106</v>
      </c>
      <c r="F73" s="49"/>
      <c r="G73" s="49"/>
      <c r="H73" s="49"/>
      <c r="I73" s="49"/>
      <c r="J73" s="49"/>
      <c r="K73" s="49"/>
      <c r="L73" s="49">
        <v>0</v>
      </c>
    </row>
    <row r="74" spans="1:12" x14ac:dyDescent="0.3">
      <c r="A74" t="s">
        <v>13</v>
      </c>
      <c r="B74" t="s">
        <v>108</v>
      </c>
      <c r="C74" t="s">
        <v>109</v>
      </c>
      <c r="D74" t="s">
        <v>105</v>
      </c>
      <c r="E74" t="s">
        <v>106</v>
      </c>
      <c r="F74" s="50"/>
      <c r="G74" s="50">
        <v>1.6296878025731101</v>
      </c>
      <c r="H74" s="50">
        <v>1.3347860574441801</v>
      </c>
      <c r="I74" s="50">
        <v>1.34396444780233</v>
      </c>
      <c r="J74" s="50">
        <v>1.2175551756262599</v>
      </c>
      <c r="K74" s="50">
        <v>1.2289332091945799</v>
      </c>
      <c r="L74" s="50"/>
    </row>
    <row r="75" spans="1:12" x14ac:dyDescent="0.3">
      <c r="A75" t="s">
        <v>13</v>
      </c>
      <c r="B75" t="s">
        <v>110</v>
      </c>
      <c r="C75" t="s">
        <v>111</v>
      </c>
      <c r="D75" t="s">
        <v>105</v>
      </c>
      <c r="E75" t="s">
        <v>106</v>
      </c>
      <c r="F75" s="50"/>
      <c r="G75" s="50">
        <v>172.07300000000001</v>
      </c>
      <c r="H75" s="50">
        <v>199.614</v>
      </c>
      <c r="I75" s="50">
        <v>208.20400000000001</v>
      </c>
      <c r="J75" s="50">
        <v>186.19499999999999</v>
      </c>
      <c r="K75" s="50">
        <v>194.58799999999999</v>
      </c>
      <c r="L75" s="50"/>
    </row>
    <row r="76" spans="1:12" x14ac:dyDescent="0.3">
      <c r="A76" t="s">
        <v>13</v>
      </c>
      <c r="B76" t="s">
        <v>103</v>
      </c>
      <c r="C76" t="s">
        <v>104</v>
      </c>
      <c r="D76" t="s">
        <v>105</v>
      </c>
      <c r="E76" t="s">
        <v>106</v>
      </c>
      <c r="F76" s="49"/>
      <c r="G76" s="49">
        <v>0</v>
      </c>
      <c r="H76" s="49">
        <v>0</v>
      </c>
      <c r="I76" s="49">
        <v>0</v>
      </c>
      <c r="J76" s="49">
        <v>0</v>
      </c>
      <c r="K76" s="49">
        <v>0</v>
      </c>
      <c r="L76" s="49"/>
    </row>
    <row r="77" spans="1:12" x14ac:dyDescent="0.3">
      <c r="A77" t="s">
        <v>13</v>
      </c>
      <c r="B77" t="s">
        <v>147</v>
      </c>
      <c r="C77" t="s">
        <v>148</v>
      </c>
      <c r="D77" t="s">
        <v>105</v>
      </c>
      <c r="E77" t="s">
        <v>106</v>
      </c>
      <c r="F77" s="49"/>
      <c r="G77" s="49"/>
      <c r="H77" s="49"/>
      <c r="I77" s="49"/>
      <c r="J77" s="49"/>
      <c r="K77" s="49"/>
      <c r="L77" s="49">
        <v>0</v>
      </c>
    </row>
    <row r="78" spans="1:12" x14ac:dyDescent="0.3">
      <c r="A78" t="s">
        <v>13</v>
      </c>
      <c r="B78" t="s">
        <v>149</v>
      </c>
      <c r="C78" t="s">
        <v>150</v>
      </c>
      <c r="D78" t="s">
        <v>105</v>
      </c>
      <c r="E78" t="s">
        <v>106</v>
      </c>
      <c r="F78" s="49"/>
      <c r="G78" s="49"/>
      <c r="H78" s="49"/>
      <c r="I78" s="49"/>
      <c r="J78" s="49"/>
      <c r="K78" s="49"/>
      <c r="L78" s="49">
        <v>0</v>
      </c>
    </row>
    <row r="79" spans="1:12" x14ac:dyDescent="0.3">
      <c r="A79" t="s">
        <v>14</v>
      </c>
      <c r="B79" t="s">
        <v>108</v>
      </c>
      <c r="C79" t="s">
        <v>109</v>
      </c>
      <c r="D79" t="s">
        <v>105</v>
      </c>
      <c r="E79" t="s">
        <v>106</v>
      </c>
      <c r="F79" s="50"/>
      <c r="G79" s="50">
        <v>0.52512026654694</v>
      </c>
      <c r="H79" s="50">
        <v>0.52512026654694</v>
      </c>
      <c r="I79" s="50">
        <v>0.52512026654694</v>
      </c>
      <c r="J79" s="50">
        <v>0.52412026654693999</v>
      </c>
      <c r="K79" s="50">
        <v>0.52512026654694</v>
      </c>
      <c r="L79" s="50"/>
    </row>
    <row r="80" spans="1:12" x14ac:dyDescent="0.3">
      <c r="A80" t="s">
        <v>14</v>
      </c>
      <c r="B80" t="s">
        <v>110</v>
      </c>
      <c r="C80" t="s">
        <v>111</v>
      </c>
      <c r="D80" t="s">
        <v>105</v>
      </c>
      <c r="E80" t="s">
        <v>106</v>
      </c>
      <c r="F80" s="50"/>
      <c r="G80" s="50">
        <v>113.258123356716</v>
      </c>
      <c r="H80" s="50">
        <v>115.482494364305</v>
      </c>
      <c r="I80" s="50">
        <v>116.386526675222</v>
      </c>
      <c r="J80" s="50">
        <v>93.913343052343194</v>
      </c>
      <c r="K80" s="50">
        <v>96.804583812941502</v>
      </c>
      <c r="L80" s="50"/>
    </row>
    <row r="81" spans="1:12" x14ac:dyDescent="0.3">
      <c r="A81" t="s">
        <v>14</v>
      </c>
      <c r="B81" t="s">
        <v>103</v>
      </c>
      <c r="C81" t="s">
        <v>104</v>
      </c>
      <c r="D81" t="s">
        <v>105</v>
      </c>
      <c r="E81" t="s">
        <v>106</v>
      </c>
      <c r="F81" s="49"/>
      <c r="G81" s="49">
        <v>0</v>
      </c>
      <c r="H81" s="49">
        <v>0</v>
      </c>
      <c r="I81" s="49">
        <v>0</v>
      </c>
      <c r="J81" s="49">
        <v>0</v>
      </c>
      <c r="K81" s="49">
        <v>0</v>
      </c>
      <c r="L81" s="49"/>
    </row>
    <row r="82" spans="1:12" x14ac:dyDescent="0.3">
      <c r="A82" t="s">
        <v>14</v>
      </c>
      <c r="B82" t="s">
        <v>147</v>
      </c>
      <c r="C82" t="s">
        <v>148</v>
      </c>
      <c r="D82" t="s">
        <v>105</v>
      </c>
      <c r="E82" t="s">
        <v>106</v>
      </c>
      <c r="F82" s="49"/>
      <c r="G82" s="49"/>
      <c r="H82" s="49"/>
      <c r="I82" s="49"/>
      <c r="J82" s="49"/>
      <c r="K82" s="49"/>
      <c r="L82" s="49">
        <v>0</v>
      </c>
    </row>
    <row r="83" spans="1:12" x14ac:dyDescent="0.3">
      <c r="A83" t="s">
        <v>14</v>
      </c>
      <c r="B83" t="s">
        <v>149</v>
      </c>
      <c r="C83" t="s">
        <v>150</v>
      </c>
      <c r="D83" t="s">
        <v>105</v>
      </c>
      <c r="E83" t="s">
        <v>106</v>
      </c>
      <c r="F83" s="49"/>
      <c r="G83" s="49"/>
      <c r="H83" s="49"/>
      <c r="I83" s="49"/>
      <c r="J83" s="49"/>
      <c r="K83" s="49"/>
      <c r="L83" s="49">
        <v>0</v>
      </c>
    </row>
    <row r="84" spans="1:12" x14ac:dyDescent="0.3">
      <c r="A84" t="s">
        <v>12</v>
      </c>
      <c r="B84" t="s">
        <v>108</v>
      </c>
      <c r="C84" t="s">
        <v>109</v>
      </c>
      <c r="D84" t="s">
        <v>105</v>
      </c>
      <c r="E84" t="s">
        <v>106</v>
      </c>
      <c r="F84" s="50"/>
      <c r="G84" s="50">
        <v>0</v>
      </c>
      <c r="H84" s="50">
        <v>0</v>
      </c>
      <c r="I84" s="50">
        <v>0</v>
      </c>
      <c r="J84" s="50">
        <v>0</v>
      </c>
      <c r="K84" s="50">
        <v>0</v>
      </c>
      <c r="L84" s="50"/>
    </row>
    <row r="85" spans="1:12" x14ac:dyDescent="0.3">
      <c r="A85" t="s">
        <v>12</v>
      </c>
      <c r="B85" t="s">
        <v>110</v>
      </c>
      <c r="C85" t="s">
        <v>111</v>
      </c>
      <c r="D85" t="s">
        <v>105</v>
      </c>
      <c r="E85" t="s">
        <v>106</v>
      </c>
      <c r="F85" s="50"/>
      <c r="G85" s="50">
        <v>52.777000000000001</v>
      </c>
      <c r="H85" s="50">
        <v>57.543999999999997</v>
      </c>
      <c r="I85" s="50">
        <v>52.131</v>
      </c>
      <c r="J85" s="50">
        <v>46.371000000000002</v>
      </c>
      <c r="K85" s="50">
        <v>45.345999999999997</v>
      </c>
      <c r="L85" s="50"/>
    </row>
    <row r="86" spans="1:12" x14ac:dyDescent="0.3">
      <c r="A86" t="s">
        <v>12</v>
      </c>
      <c r="B86" t="s">
        <v>103</v>
      </c>
      <c r="C86" t="s">
        <v>104</v>
      </c>
      <c r="D86" t="s">
        <v>105</v>
      </c>
      <c r="E86" t="s">
        <v>106</v>
      </c>
      <c r="F86" s="49"/>
      <c r="G86" s="49">
        <v>0</v>
      </c>
      <c r="H86" s="49">
        <v>0</v>
      </c>
      <c r="I86" s="49">
        <v>0</v>
      </c>
      <c r="J86" s="49">
        <v>0</v>
      </c>
      <c r="K86" s="49">
        <v>0</v>
      </c>
      <c r="L86" s="49"/>
    </row>
    <row r="87" spans="1:12" x14ac:dyDescent="0.3">
      <c r="A87" t="s">
        <v>12</v>
      </c>
      <c r="B87" t="s">
        <v>147</v>
      </c>
      <c r="C87" t="s">
        <v>148</v>
      </c>
      <c r="D87" t="s">
        <v>105</v>
      </c>
      <c r="E87" t="s">
        <v>106</v>
      </c>
      <c r="F87" s="49"/>
      <c r="G87" s="49"/>
      <c r="H87" s="49"/>
      <c r="I87" s="49"/>
      <c r="J87" s="49"/>
      <c r="K87" s="49"/>
      <c r="L87" s="49">
        <v>0</v>
      </c>
    </row>
    <row r="88" spans="1:12" x14ac:dyDescent="0.3">
      <c r="A88" t="s">
        <v>12</v>
      </c>
      <c r="B88" t="s">
        <v>149</v>
      </c>
      <c r="C88" t="s">
        <v>150</v>
      </c>
      <c r="D88" t="s">
        <v>105</v>
      </c>
      <c r="E88" t="s">
        <v>106</v>
      </c>
      <c r="F88" s="49"/>
      <c r="G88" s="49"/>
      <c r="H88" s="49"/>
      <c r="I88" s="49"/>
      <c r="J88" s="49"/>
      <c r="K88" s="49"/>
      <c r="L88" s="49">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F93"/>
  <sheetViews>
    <sheetView showGridLines="0" zoomScaleNormal="100" workbookViewId="0">
      <pane xSplit="3" ySplit="7" topLeftCell="D8" activePane="bottomRight" state="frozen"/>
      <selection pane="topRight" activeCell="D1" sqref="D1"/>
      <selection pane="bottomLeft" activeCell="A8" sqref="A8"/>
      <selection pane="bottomRight"/>
    </sheetView>
  </sheetViews>
  <sheetFormatPr defaultColWidth="8.5546875" defaultRowHeight="13.8" x14ac:dyDescent="0.3"/>
  <cols>
    <col min="1" max="1" width="10.5546875" style="22" customWidth="1"/>
    <col min="2" max="2" width="11.21875" style="22" customWidth="1"/>
    <col min="3" max="3" width="10.21875" style="22" customWidth="1"/>
    <col min="4" max="6" width="19.77734375" style="2" customWidth="1"/>
    <col min="7" max="16384" width="8.5546875" style="2"/>
  </cols>
  <sheetData>
    <row r="1" spans="1:6" ht="18" x14ac:dyDescent="0.3">
      <c r="A1" s="26" t="s">
        <v>68</v>
      </c>
    </row>
    <row r="2" spans="1:6" ht="15.6" x14ac:dyDescent="0.3">
      <c r="A2" s="25" t="s">
        <v>69</v>
      </c>
      <c r="B2" s="2"/>
      <c r="C2" s="2"/>
    </row>
    <row r="3" spans="1:6" x14ac:dyDescent="0.3">
      <c r="B3" s="2"/>
      <c r="C3" s="2"/>
      <c r="E3" s="38"/>
    </row>
    <row r="4" spans="1:6" x14ac:dyDescent="0.3">
      <c r="B4" s="2"/>
      <c r="C4" s="2"/>
    </row>
    <row r="5" spans="1:6" x14ac:dyDescent="0.3">
      <c r="B5" s="2"/>
      <c r="C5" s="2"/>
    </row>
    <row r="6" spans="1:6" s="23" customFormat="1" ht="27.6" x14ac:dyDescent="0.3">
      <c r="A6" s="40"/>
      <c r="B6" s="40"/>
      <c r="C6" s="40"/>
      <c r="D6" s="51" t="s">
        <v>108</v>
      </c>
      <c r="E6" s="51" t="s">
        <v>110</v>
      </c>
      <c r="F6" s="51" t="s">
        <v>103</v>
      </c>
    </row>
    <row r="7" spans="1:6" ht="82.8" x14ac:dyDescent="0.3">
      <c r="A7" s="40" t="s">
        <v>67</v>
      </c>
      <c r="B7" s="40" t="s">
        <v>15</v>
      </c>
      <c r="C7" s="40" t="s">
        <v>66</v>
      </c>
      <c r="D7" s="51" t="s">
        <v>75</v>
      </c>
      <c r="E7" s="51" t="s">
        <v>74</v>
      </c>
      <c r="F7" s="51" t="s">
        <v>104</v>
      </c>
    </row>
    <row r="8" spans="1:6" x14ac:dyDescent="0.3">
      <c r="A8" s="37" t="str">
        <f t="shared" ref="A8:A71" si="0">B8&amp;RIGHT(C8,2)</f>
        <v>ANH21</v>
      </c>
      <c r="B8" s="3" t="s">
        <v>0</v>
      </c>
      <c r="C8" s="3" t="s">
        <v>98</v>
      </c>
      <c r="D8" s="39">
        <f t="array" ref="D8">INDEX(F_inputs!$G$4:$T$150,MATCH(Data!$B8&amp;Data!D$6,F_inputs!$A$4:$A$150&amp;F_inputs!$B$4:$B$150,0),MATCH(Data!$C8,F_inputs!$G$2:$T$2,0))</f>
        <v>0.38301352435712999</v>
      </c>
      <c r="E8" s="39">
        <f t="array" ref="E8">INDEX(F_inputs!$G$4:$T$150,MATCH(Data!$B8&amp;Data!E$6,F_inputs!$A$4:$A$150&amp;F_inputs!$B$4:$B$150,0),MATCH(Data!$C8,F_inputs!$G$2:$T$2,0))</f>
        <v>494.85374044481301</v>
      </c>
      <c r="F8" s="39">
        <f t="array" ref="F8">INDEX(F_inputs!$G$4:$T$150,MATCH(Data!$B8&amp;Data!F$6,F_inputs!$A$4:$A$150&amp;F_inputs!$B$4:$B$150,0),MATCH(Data!$C8,F_inputs!$G$2:$T$2,0))</f>
        <v>4.7440835828967503</v>
      </c>
    </row>
    <row r="9" spans="1:6" x14ac:dyDescent="0.3">
      <c r="A9" s="37" t="str">
        <f t="shared" si="0"/>
        <v>ANH22</v>
      </c>
      <c r="B9" s="3" t="s">
        <v>0</v>
      </c>
      <c r="C9" s="3" t="s">
        <v>99</v>
      </c>
      <c r="D9" s="39">
        <f t="array" ref="D9">INDEX(F_inputs!$G$4:$T$150,MATCH(Data!$B9&amp;Data!D$6,F_inputs!$A$4:$A$150&amp;F_inputs!$B$4:$B$150,0),MATCH(Data!$C9,F_inputs!$G$2:$T$2,0))</f>
        <v>0</v>
      </c>
      <c r="E9" s="39">
        <f t="array" ref="E9">INDEX(F_inputs!$G$4:$T$150,MATCH(Data!$B9&amp;Data!E$6,F_inputs!$A$4:$A$150&amp;F_inputs!$B$4:$B$150,0),MATCH(Data!$C9,F_inputs!$G$2:$T$2,0))</f>
        <v>569.16259337172301</v>
      </c>
      <c r="F9" s="39">
        <f t="array" ref="F9">INDEX(F_inputs!$G$4:$T$150,MATCH(Data!$B9&amp;Data!F$6,F_inputs!$A$4:$A$150&amp;F_inputs!$B$4:$B$150,0),MATCH(Data!$C9,F_inputs!$G$2:$T$2,0))</f>
        <v>5.9184912913380296</v>
      </c>
    </row>
    <row r="10" spans="1:6" x14ac:dyDescent="0.3">
      <c r="A10" s="37" t="str">
        <f t="shared" si="0"/>
        <v>ANH23</v>
      </c>
      <c r="B10" s="3" t="s">
        <v>0</v>
      </c>
      <c r="C10" s="3" t="s">
        <v>100</v>
      </c>
      <c r="D10" s="39">
        <f t="array" ref="D10">INDEX(F_inputs!$G$4:$T$150,MATCH(Data!$B10&amp;Data!D$6,F_inputs!$A$4:$A$150&amp;F_inputs!$B$4:$B$150,0),MATCH(Data!$C10,F_inputs!$G$2:$T$2,0))</f>
        <v>0</v>
      </c>
      <c r="E10" s="39">
        <f t="array" ref="E10">INDEX(F_inputs!$G$4:$T$150,MATCH(Data!$B10&amp;Data!E$6,F_inputs!$A$4:$A$150&amp;F_inputs!$B$4:$B$150,0),MATCH(Data!$C10,F_inputs!$G$2:$T$2,0))</f>
        <v>614.48320862741195</v>
      </c>
      <c r="F10" s="39">
        <f t="array" ref="F10">INDEX(F_inputs!$G$4:$T$150,MATCH(Data!$B10&amp;Data!F$6,F_inputs!$A$4:$A$150&amp;F_inputs!$B$4:$B$150,0),MATCH(Data!$C10,F_inputs!$G$2:$T$2,0))</f>
        <v>2.7571840150681801</v>
      </c>
    </row>
    <row r="11" spans="1:6" x14ac:dyDescent="0.3">
      <c r="A11" s="37" t="str">
        <f t="shared" si="0"/>
        <v>ANH24</v>
      </c>
      <c r="B11" s="3" t="s">
        <v>0</v>
      </c>
      <c r="C11" s="3" t="s">
        <v>101</v>
      </c>
      <c r="D11" s="39">
        <f t="array" ref="D11">INDEX(F_inputs!$G$4:$T$150,MATCH(Data!$B11&amp;Data!D$6,F_inputs!$A$4:$A$150&amp;F_inputs!$B$4:$B$150,0),MATCH(Data!$C11,F_inputs!$G$2:$T$2,0))</f>
        <v>0</v>
      </c>
      <c r="E11" s="39">
        <f t="array" ref="E11">INDEX(F_inputs!$G$4:$T$150,MATCH(Data!$B11&amp;Data!E$6,F_inputs!$A$4:$A$150&amp;F_inputs!$B$4:$B$150,0),MATCH(Data!$C11,F_inputs!$G$2:$T$2,0))</f>
        <v>601.17395098778002</v>
      </c>
      <c r="F11" s="39">
        <f t="array" ref="F11">INDEX(F_inputs!$G$4:$T$150,MATCH(Data!$B11&amp;Data!F$6,F_inputs!$A$4:$A$150&amp;F_inputs!$B$4:$B$150,0),MATCH(Data!$C11,F_inputs!$G$2:$T$2,0))</f>
        <v>2.7456343558577001</v>
      </c>
    </row>
    <row r="12" spans="1:6" x14ac:dyDescent="0.3">
      <c r="A12" s="37" t="str">
        <f t="shared" si="0"/>
        <v>ANH25</v>
      </c>
      <c r="B12" s="3" t="s">
        <v>0</v>
      </c>
      <c r="C12" s="3" t="s">
        <v>102</v>
      </c>
      <c r="D12" s="39">
        <f t="array" ref="D12">INDEX(F_inputs!$G$4:$T$150,MATCH(Data!$B12&amp;Data!D$6,F_inputs!$A$4:$A$150&amp;F_inputs!$B$4:$B$150,0),MATCH(Data!$C12,F_inputs!$G$2:$T$2,0))</f>
        <v>0</v>
      </c>
      <c r="E12" s="39">
        <f t="array" ref="E12">INDEX(F_inputs!$G$4:$T$150,MATCH(Data!$B12&amp;Data!E$6,F_inputs!$A$4:$A$150&amp;F_inputs!$B$4:$B$150,0),MATCH(Data!$C12,F_inputs!$G$2:$T$2,0))</f>
        <v>466.57209895656399</v>
      </c>
      <c r="F12" s="39">
        <f t="array" ref="F12">INDEX(F_inputs!$G$4:$T$150,MATCH(Data!$B12&amp;Data!F$6,F_inputs!$A$4:$A$150&amp;F_inputs!$B$4:$B$150,0),MATCH(Data!$C12,F_inputs!$G$2:$T$2,0))</f>
        <v>2.6547107409548398</v>
      </c>
    </row>
    <row r="13" spans="1:6" x14ac:dyDescent="0.3">
      <c r="A13" s="37" t="str">
        <f t="shared" si="0"/>
        <v>HDD21</v>
      </c>
      <c r="B13" s="3" t="s">
        <v>32</v>
      </c>
      <c r="C13" s="3" t="s">
        <v>98</v>
      </c>
      <c r="D13" s="39">
        <f t="array" ref="D13">INDEX(F_inputs!$G$4:$T$150,MATCH(Data!$B13&amp;Data!D$6,F_inputs!$A$4:$A$150&amp;F_inputs!$B$4:$B$150,0),MATCH(Data!$C13,F_inputs!$G$2:$T$2,0))</f>
        <v>0</v>
      </c>
      <c r="E13" s="39">
        <f t="array" ref="E13">INDEX(F_inputs!$G$4:$T$150,MATCH(Data!$B13&amp;Data!E$6,F_inputs!$A$4:$A$150&amp;F_inputs!$B$4:$B$150,0),MATCH(Data!$C13,F_inputs!$G$2:$T$2,0))</f>
        <v>27.46</v>
      </c>
      <c r="F13" s="39">
        <f t="array" ref="F13">INDEX(F_inputs!$G$4:$T$150,MATCH(Data!$B13&amp;Data!F$6,F_inputs!$A$4:$A$150&amp;F_inputs!$B$4:$B$150,0),MATCH(Data!$C13,F_inputs!$G$2:$T$2,0))</f>
        <v>0</v>
      </c>
    </row>
    <row r="14" spans="1:6" x14ac:dyDescent="0.3">
      <c r="A14" s="37" t="str">
        <f t="shared" si="0"/>
        <v>HDD22</v>
      </c>
      <c r="B14" s="3" t="s">
        <v>32</v>
      </c>
      <c r="C14" s="3" t="s">
        <v>99</v>
      </c>
      <c r="D14" s="39">
        <f t="array" ref="D14">INDEX(F_inputs!$G$4:$T$150,MATCH(Data!$B14&amp;Data!D$6,F_inputs!$A$4:$A$150&amp;F_inputs!$B$4:$B$150,0),MATCH(Data!$C14,F_inputs!$G$2:$T$2,0))</f>
        <v>0</v>
      </c>
      <c r="E14" s="39">
        <f t="array" ref="E14">INDEX(F_inputs!$G$4:$T$150,MATCH(Data!$B14&amp;Data!E$6,F_inputs!$A$4:$A$150&amp;F_inputs!$B$4:$B$150,0),MATCH(Data!$C14,F_inputs!$G$2:$T$2,0))</f>
        <v>27.120999999999999</v>
      </c>
      <c r="F14" s="39">
        <f t="array" ref="F14">INDEX(F_inputs!$G$4:$T$150,MATCH(Data!$B14&amp;Data!F$6,F_inputs!$A$4:$A$150&amp;F_inputs!$B$4:$B$150,0),MATCH(Data!$C14,F_inputs!$G$2:$T$2,0))</f>
        <v>0</v>
      </c>
    </row>
    <row r="15" spans="1:6" x14ac:dyDescent="0.3">
      <c r="A15" s="37" t="str">
        <f t="shared" si="0"/>
        <v>HDD23</v>
      </c>
      <c r="B15" s="3" t="s">
        <v>32</v>
      </c>
      <c r="C15" s="3" t="s">
        <v>100</v>
      </c>
      <c r="D15" s="39">
        <f t="array" ref="D15">INDEX(F_inputs!$G$4:$T$150,MATCH(Data!$B15&amp;Data!D$6,F_inputs!$A$4:$A$150&amp;F_inputs!$B$4:$B$150,0),MATCH(Data!$C15,F_inputs!$G$2:$T$2,0))</f>
        <v>0</v>
      </c>
      <c r="E15" s="39">
        <f t="array" ref="E15">INDEX(F_inputs!$G$4:$T$150,MATCH(Data!$B15&amp;Data!E$6,F_inputs!$A$4:$A$150&amp;F_inputs!$B$4:$B$150,0),MATCH(Data!$C15,F_inputs!$G$2:$T$2,0))</f>
        <v>26.327000000000002</v>
      </c>
      <c r="F15" s="39">
        <f t="array" ref="F15">INDEX(F_inputs!$G$4:$T$150,MATCH(Data!$B15&amp;Data!F$6,F_inputs!$A$4:$A$150&amp;F_inputs!$B$4:$B$150,0),MATCH(Data!$C15,F_inputs!$G$2:$T$2,0))</f>
        <v>0</v>
      </c>
    </row>
    <row r="16" spans="1:6" x14ac:dyDescent="0.3">
      <c r="A16" s="37" t="str">
        <f t="shared" si="0"/>
        <v>HDD24</v>
      </c>
      <c r="B16" s="3" t="s">
        <v>32</v>
      </c>
      <c r="C16" s="3" t="s">
        <v>101</v>
      </c>
      <c r="D16" s="39">
        <f t="array" ref="D16">INDEX(F_inputs!$G$4:$T$150,MATCH(Data!$B16&amp;Data!D$6,F_inputs!$A$4:$A$150&amp;F_inputs!$B$4:$B$150,0),MATCH(Data!$C16,F_inputs!$G$2:$T$2,0))</f>
        <v>0</v>
      </c>
      <c r="E16" s="39">
        <f t="array" ref="E16">INDEX(F_inputs!$G$4:$T$150,MATCH(Data!$B16&amp;Data!E$6,F_inputs!$A$4:$A$150&amp;F_inputs!$B$4:$B$150,0),MATCH(Data!$C16,F_inputs!$G$2:$T$2,0))</f>
        <v>25.742000000000001</v>
      </c>
      <c r="F16" s="39">
        <f t="array" ref="F16">INDEX(F_inputs!$G$4:$T$150,MATCH(Data!$B16&amp;Data!F$6,F_inputs!$A$4:$A$150&amp;F_inputs!$B$4:$B$150,0),MATCH(Data!$C16,F_inputs!$G$2:$T$2,0))</f>
        <v>0</v>
      </c>
    </row>
    <row r="17" spans="1:6" x14ac:dyDescent="0.3">
      <c r="A17" s="37" t="str">
        <f t="shared" si="0"/>
        <v>HDD25</v>
      </c>
      <c r="B17" s="3" t="s">
        <v>32</v>
      </c>
      <c r="C17" s="3" t="s">
        <v>102</v>
      </c>
      <c r="D17" s="39">
        <f t="array" ref="D17">INDEX(F_inputs!$G$4:$T$150,MATCH(Data!$B17&amp;Data!D$6,F_inputs!$A$4:$A$150&amp;F_inputs!$B$4:$B$150,0),MATCH(Data!$C17,F_inputs!$G$2:$T$2,0))</f>
        <v>0</v>
      </c>
      <c r="E17" s="39">
        <f t="array" ref="E17">INDEX(F_inputs!$G$4:$T$150,MATCH(Data!$B17&amp;Data!E$6,F_inputs!$A$4:$A$150&amp;F_inputs!$B$4:$B$150,0),MATCH(Data!$C17,F_inputs!$G$2:$T$2,0))</f>
        <v>26.044</v>
      </c>
      <c r="F17" s="39">
        <f t="array" ref="F17">INDEX(F_inputs!$G$4:$T$150,MATCH(Data!$B17&amp;Data!F$6,F_inputs!$A$4:$A$150&amp;F_inputs!$B$4:$B$150,0),MATCH(Data!$C17,F_inputs!$G$2:$T$2,0))</f>
        <v>0</v>
      </c>
    </row>
    <row r="18" spans="1:6" x14ac:dyDescent="0.3">
      <c r="A18" s="37" t="str">
        <f t="shared" si="0"/>
        <v>NES21</v>
      </c>
      <c r="B18" s="3" t="s">
        <v>1</v>
      </c>
      <c r="C18" s="3" t="s">
        <v>98</v>
      </c>
      <c r="D18" s="39">
        <f t="array" ref="D18">INDEX(F_inputs!$G$4:$T$150,MATCH(Data!$B18&amp;Data!D$6,F_inputs!$A$4:$A$150&amp;F_inputs!$B$4:$B$150,0),MATCH(Data!$C18,F_inputs!$G$2:$T$2,0))</f>
        <v>0.89</v>
      </c>
      <c r="E18" s="39">
        <f t="array" ref="E18">INDEX(F_inputs!$G$4:$T$150,MATCH(Data!$B18&amp;Data!E$6,F_inputs!$A$4:$A$150&amp;F_inputs!$B$4:$B$150,0),MATCH(Data!$C18,F_inputs!$G$2:$T$2,0))</f>
        <v>348.07799999999997</v>
      </c>
      <c r="F18" s="39">
        <f t="array" ref="F18">INDEX(F_inputs!$G$4:$T$150,MATCH(Data!$B18&amp;Data!F$6,F_inputs!$A$4:$A$150&amp;F_inputs!$B$4:$B$150,0),MATCH(Data!$C18,F_inputs!$G$2:$T$2,0))</f>
        <v>0</v>
      </c>
    </row>
    <row r="19" spans="1:6" x14ac:dyDescent="0.3">
      <c r="A19" s="37" t="str">
        <f t="shared" si="0"/>
        <v>NES22</v>
      </c>
      <c r="B19" s="3" t="s">
        <v>1</v>
      </c>
      <c r="C19" s="3" t="s">
        <v>99</v>
      </c>
      <c r="D19" s="39">
        <f t="array" ref="D19">INDEX(F_inputs!$G$4:$T$150,MATCH(Data!$B19&amp;Data!D$6,F_inputs!$A$4:$A$150&amp;F_inputs!$B$4:$B$150,0),MATCH(Data!$C19,F_inputs!$G$2:$T$2,0))</f>
        <v>0.89</v>
      </c>
      <c r="E19" s="39">
        <f t="array" ref="E19">INDEX(F_inputs!$G$4:$T$150,MATCH(Data!$B19&amp;Data!E$6,F_inputs!$A$4:$A$150&amp;F_inputs!$B$4:$B$150,0),MATCH(Data!$C19,F_inputs!$G$2:$T$2,0))</f>
        <v>368.71699999999998</v>
      </c>
      <c r="F19" s="39">
        <f t="array" ref="F19">INDEX(F_inputs!$G$4:$T$150,MATCH(Data!$B19&amp;Data!F$6,F_inputs!$A$4:$A$150&amp;F_inputs!$B$4:$B$150,0),MATCH(Data!$C19,F_inputs!$G$2:$T$2,0))</f>
        <v>0</v>
      </c>
    </row>
    <row r="20" spans="1:6" x14ac:dyDescent="0.3">
      <c r="A20" s="37" t="str">
        <f t="shared" si="0"/>
        <v>NES23</v>
      </c>
      <c r="B20" s="3" t="s">
        <v>1</v>
      </c>
      <c r="C20" s="3" t="s">
        <v>100</v>
      </c>
      <c r="D20" s="39">
        <f t="array" ref="D20">INDEX(F_inputs!$G$4:$T$150,MATCH(Data!$B20&amp;Data!D$6,F_inputs!$A$4:$A$150&amp;F_inputs!$B$4:$B$150,0),MATCH(Data!$C20,F_inputs!$G$2:$T$2,0))</f>
        <v>0.59</v>
      </c>
      <c r="E20" s="39">
        <f t="array" ref="E20">INDEX(F_inputs!$G$4:$T$150,MATCH(Data!$B20&amp;Data!E$6,F_inputs!$A$4:$A$150&amp;F_inputs!$B$4:$B$150,0),MATCH(Data!$C20,F_inputs!$G$2:$T$2,0))</f>
        <v>360.49900000000002</v>
      </c>
      <c r="F20" s="39">
        <f t="array" ref="F20">INDEX(F_inputs!$G$4:$T$150,MATCH(Data!$B20&amp;Data!F$6,F_inputs!$A$4:$A$150&amp;F_inputs!$B$4:$B$150,0),MATCH(Data!$C20,F_inputs!$G$2:$T$2,0))</f>
        <v>0</v>
      </c>
    </row>
    <row r="21" spans="1:6" x14ac:dyDescent="0.3">
      <c r="A21" s="37" t="str">
        <f t="shared" si="0"/>
        <v>NES24</v>
      </c>
      <c r="B21" s="3" t="s">
        <v>1</v>
      </c>
      <c r="C21" s="3" t="s">
        <v>101</v>
      </c>
      <c r="D21" s="39">
        <f t="array" ref="D21">INDEX(F_inputs!$G$4:$T$150,MATCH(Data!$B21&amp;Data!D$6,F_inputs!$A$4:$A$150&amp;F_inputs!$B$4:$B$150,0),MATCH(Data!$C21,F_inputs!$G$2:$T$2,0))</f>
        <v>0.3</v>
      </c>
      <c r="E21" s="39">
        <f t="array" ref="E21">INDEX(F_inputs!$G$4:$T$150,MATCH(Data!$B21&amp;Data!E$6,F_inputs!$A$4:$A$150&amp;F_inputs!$B$4:$B$150,0),MATCH(Data!$C21,F_inputs!$G$2:$T$2,0))</f>
        <v>337.22899999999998</v>
      </c>
      <c r="F21" s="39">
        <f t="array" ref="F21">INDEX(F_inputs!$G$4:$T$150,MATCH(Data!$B21&amp;Data!F$6,F_inputs!$A$4:$A$150&amp;F_inputs!$B$4:$B$150,0),MATCH(Data!$C21,F_inputs!$G$2:$T$2,0))</f>
        <v>0</v>
      </c>
    </row>
    <row r="22" spans="1:6" x14ac:dyDescent="0.3">
      <c r="A22" s="37" t="str">
        <f t="shared" si="0"/>
        <v>NES25</v>
      </c>
      <c r="B22" s="3" t="s">
        <v>1</v>
      </c>
      <c r="C22" s="3" t="s">
        <v>102</v>
      </c>
      <c r="D22" s="39">
        <f t="array" ref="D22">INDEX(F_inputs!$G$4:$T$150,MATCH(Data!$B22&amp;Data!D$6,F_inputs!$A$4:$A$150&amp;F_inputs!$B$4:$B$150,0),MATCH(Data!$C22,F_inputs!$G$2:$T$2,0))</f>
        <v>0.3</v>
      </c>
      <c r="E22" s="39">
        <f t="array" ref="E22">INDEX(F_inputs!$G$4:$T$150,MATCH(Data!$B22&amp;Data!E$6,F_inputs!$A$4:$A$150&amp;F_inputs!$B$4:$B$150,0),MATCH(Data!$C22,F_inputs!$G$2:$T$2,0))</f>
        <v>311.733</v>
      </c>
      <c r="F22" s="39">
        <f t="array" ref="F22">INDEX(F_inputs!$G$4:$T$150,MATCH(Data!$B22&amp;Data!F$6,F_inputs!$A$4:$A$150&amp;F_inputs!$B$4:$B$150,0),MATCH(Data!$C22,F_inputs!$G$2:$T$2,0))</f>
        <v>0</v>
      </c>
    </row>
    <row r="23" spans="1:6" x14ac:dyDescent="0.3">
      <c r="A23" s="37" t="str">
        <f t="shared" si="0"/>
        <v>NWT21</v>
      </c>
      <c r="B23" s="3" t="s">
        <v>2</v>
      </c>
      <c r="C23" s="3" t="s">
        <v>98</v>
      </c>
      <c r="D23" s="39">
        <f t="array" ref="D23">INDEX(F_inputs!$G$4:$T$150,MATCH(Data!$B23&amp;Data!D$6,F_inputs!$A$4:$A$150&amp;F_inputs!$B$4:$B$150,0),MATCH(Data!$C23,F_inputs!$G$2:$T$2,0))</f>
        <v>7.0242950108459906E-2</v>
      </c>
      <c r="E23" s="39">
        <f t="array" ref="E23">INDEX(F_inputs!$G$4:$T$150,MATCH(Data!$B23&amp;Data!E$6,F_inputs!$A$4:$A$150&amp;F_inputs!$B$4:$B$150,0),MATCH(Data!$C23,F_inputs!$G$2:$T$2,0))</f>
        <v>546.91416406629901</v>
      </c>
      <c r="F23" s="39">
        <f t="array" ref="F23">INDEX(F_inputs!$G$4:$T$150,MATCH(Data!$B23&amp;Data!F$6,F_inputs!$A$4:$A$150&amp;F_inputs!$B$4:$B$150,0),MATCH(Data!$C23,F_inputs!$G$2:$T$2,0))</f>
        <v>0.18419348196330201</v>
      </c>
    </row>
    <row r="24" spans="1:6" x14ac:dyDescent="0.3">
      <c r="A24" s="37" t="str">
        <f t="shared" si="0"/>
        <v>NWT22</v>
      </c>
      <c r="B24" s="3" t="s">
        <v>2</v>
      </c>
      <c r="C24" s="3" t="s">
        <v>99</v>
      </c>
      <c r="D24" s="39">
        <f t="array" ref="D24">INDEX(F_inputs!$G$4:$T$150,MATCH(Data!$B24&amp;Data!D$6,F_inputs!$A$4:$A$150&amp;F_inputs!$B$4:$B$150,0),MATCH(Data!$C24,F_inputs!$G$2:$T$2,0))</f>
        <v>7.0242950108459906E-2</v>
      </c>
      <c r="E24" s="39">
        <f t="array" ref="E24">INDEX(F_inputs!$G$4:$T$150,MATCH(Data!$B24&amp;Data!E$6,F_inputs!$A$4:$A$150&amp;F_inputs!$B$4:$B$150,0),MATCH(Data!$C24,F_inputs!$G$2:$T$2,0))</f>
        <v>511.02602983742503</v>
      </c>
      <c r="F24" s="39">
        <f t="array" ref="F24">INDEX(F_inputs!$G$4:$T$150,MATCH(Data!$B24&amp;Data!F$6,F_inputs!$A$4:$A$150&amp;F_inputs!$B$4:$B$150,0),MATCH(Data!$C24,F_inputs!$G$2:$T$2,0))</f>
        <v>0.18509639118861199</v>
      </c>
    </row>
    <row r="25" spans="1:6" x14ac:dyDescent="0.3">
      <c r="A25" s="37" t="str">
        <f t="shared" si="0"/>
        <v>NWT23</v>
      </c>
      <c r="B25" s="3" t="s">
        <v>2</v>
      </c>
      <c r="C25" s="3" t="s">
        <v>100</v>
      </c>
      <c r="D25" s="39">
        <f t="array" ref="D25">INDEX(F_inputs!$G$4:$T$150,MATCH(Data!$B25&amp;Data!D$6,F_inputs!$A$4:$A$150&amp;F_inputs!$B$4:$B$150,0),MATCH(Data!$C25,F_inputs!$G$2:$T$2,0))</f>
        <v>7.0242950108459906E-2</v>
      </c>
      <c r="E25" s="39">
        <f t="array" ref="E25">INDEX(F_inputs!$G$4:$T$150,MATCH(Data!$B25&amp;Data!E$6,F_inputs!$A$4:$A$150&amp;F_inputs!$B$4:$B$150,0),MATCH(Data!$C25,F_inputs!$G$2:$T$2,0))</f>
        <v>491.88321983896702</v>
      </c>
      <c r="F25" s="39">
        <f t="array" ref="F25">INDEX(F_inputs!$G$4:$T$150,MATCH(Data!$B25&amp;Data!F$6,F_inputs!$A$4:$A$150&amp;F_inputs!$B$4:$B$150,0),MATCH(Data!$C25,F_inputs!$G$2:$T$2,0))</f>
        <v>0.18555005881407399</v>
      </c>
    </row>
    <row r="26" spans="1:6" x14ac:dyDescent="0.3">
      <c r="A26" s="37" t="str">
        <f t="shared" si="0"/>
        <v>NWT24</v>
      </c>
      <c r="B26" s="3" t="s">
        <v>2</v>
      </c>
      <c r="C26" s="3" t="s">
        <v>101</v>
      </c>
      <c r="D26" s="39">
        <f t="array" ref="D26">INDEX(F_inputs!$G$4:$T$150,MATCH(Data!$B26&amp;Data!D$6,F_inputs!$A$4:$A$150&amp;F_inputs!$B$4:$B$150,0),MATCH(Data!$C26,F_inputs!$G$2:$T$2,0))</f>
        <v>7.0242950108459906E-2</v>
      </c>
      <c r="E26" s="39">
        <f t="array" ref="E26">INDEX(F_inputs!$G$4:$T$150,MATCH(Data!$B26&amp;Data!E$6,F_inputs!$A$4:$A$150&amp;F_inputs!$B$4:$B$150,0),MATCH(Data!$C26,F_inputs!$G$2:$T$2,0))</f>
        <v>466.261810421863</v>
      </c>
      <c r="F26" s="39">
        <f t="array" ref="F26">INDEX(F_inputs!$G$4:$T$150,MATCH(Data!$B26&amp;Data!F$6,F_inputs!$A$4:$A$150&amp;F_inputs!$B$4:$B$150,0),MATCH(Data!$C26,F_inputs!$G$2:$T$2,0))</f>
        <v>0.18555005881407399</v>
      </c>
    </row>
    <row r="27" spans="1:6" x14ac:dyDescent="0.3">
      <c r="A27" s="37" t="str">
        <f t="shared" si="0"/>
        <v>NWT25</v>
      </c>
      <c r="B27" s="3" t="s">
        <v>2</v>
      </c>
      <c r="C27" s="3" t="s">
        <v>102</v>
      </c>
      <c r="D27" s="39">
        <f t="array" ref="D27">INDEX(F_inputs!$G$4:$T$150,MATCH(Data!$B27&amp;Data!D$6,F_inputs!$A$4:$A$150&amp;F_inputs!$B$4:$B$150,0),MATCH(Data!$C27,F_inputs!$G$2:$T$2,0))</f>
        <v>7.0242950108459906E-2</v>
      </c>
      <c r="E27" s="39">
        <f t="array" ref="E27">INDEX(F_inputs!$G$4:$T$150,MATCH(Data!$B27&amp;Data!E$6,F_inputs!$A$4:$A$150&amp;F_inputs!$B$4:$B$150,0),MATCH(Data!$C27,F_inputs!$G$2:$T$2,0))</f>
        <v>461.41828629616703</v>
      </c>
      <c r="F27" s="39">
        <f t="array" ref="F27">INDEX(F_inputs!$G$4:$T$150,MATCH(Data!$B27&amp;Data!F$6,F_inputs!$A$4:$A$150&amp;F_inputs!$B$4:$B$150,0),MATCH(Data!$C27,F_inputs!$G$2:$T$2,0))</f>
        <v>0.18555005881407399</v>
      </c>
    </row>
    <row r="28" spans="1:6" x14ac:dyDescent="0.3">
      <c r="A28" s="37" t="str">
        <f t="shared" si="0"/>
        <v>SRN21</v>
      </c>
      <c r="B28" s="3" t="s">
        <v>3</v>
      </c>
      <c r="C28" s="3" t="s">
        <v>98</v>
      </c>
      <c r="D28" s="39">
        <f t="array" ref="D28">INDEX(F_inputs!$G$4:$T$150,MATCH(Data!$B28&amp;Data!D$6,F_inputs!$A$4:$A$150&amp;F_inputs!$B$4:$B$150,0),MATCH(Data!$C28,F_inputs!$G$2:$T$2,0))</f>
        <v>0</v>
      </c>
      <c r="E28" s="39">
        <f t="array" ref="E28">INDEX(F_inputs!$G$4:$T$150,MATCH(Data!$B28&amp;Data!E$6,F_inputs!$A$4:$A$150&amp;F_inputs!$B$4:$B$150,0),MATCH(Data!$C28,F_inputs!$G$2:$T$2,0))</f>
        <v>238.96899999999999</v>
      </c>
      <c r="F28" s="39">
        <f t="array" ref="F28">INDEX(F_inputs!$G$4:$T$150,MATCH(Data!$B28&amp;Data!F$6,F_inputs!$A$4:$A$150&amp;F_inputs!$B$4:$B$150,0),MATCH(Data!$C28,F_inputs!$G$2:$T$2,0))</f>
        <v>0</v>
      </c>
    </row>
    <row r="29" spans="1:6" x14ac:dyDescent="0.3">
      <c r="A29" s="37" t="str">
        <f t="shared" si="0"/>
        <v>SRN22</v>
      </c>
      <c r="B29" s="3" t="s">
        <v>3</v>
      </c>
      <c r="C29" s="3" t="s">
        <v>99</v>
      </c>
      <c r="D29" s="39">
        <f t="array" ref="D29">INDEX(F_inputs!$G$4:$T$150,MATCH(Data!$B29&amp;Data!D$6,F_inputs!$A$4:$A$150&amp;F_inputs!$B$4:$B$150,0),MATCH(Data!$C29,F_inputs!$G$2:$T$2,0))</f>
        <v>0</v>
      </c>
      <c r="E29" s="39">
        <f t="array" ref="E29">INDEX(F_inputs!$G$4:$T$150,MATCH(Data!$B29&amp;Data!E$6,F_inputs!$A$4:$A$150&amp;F_inputs!$B$4:$B$150,0),MATCH(Data!$C29,F_inputs!$G$2:$T$2,0))</f>
        <v>240.00800000000001</v>
      </c>
      <c r="F29" s="39">
        <f t="array" ref="F29">INDEX(F_inputs!$G$4:$T$150,MATCH(Data!$B29&amp;Data!F$6,F_inputs!$A$4:$A$150&amp;F_inputs!$B$4:$B$150,0),MATCH(Data!$C29,F_inputs!$G$2:$T$2,0))</f>
        <v>0</v>
      </c>
    </row>
    <row r="30" spans="1:6" x14ac:dyDescent="0.3">
      <c r="A30" s="37" t="str">
        <f t="shared" si="0"/>
        <v>SRN23</v>
      </c>
      <c r="B30" s="3" t="s">
        <v>3</v>
      </c>
      <c r="C30" s="3" t="s">
        <v>100</v>
      </c>
      <c r="D30" s="39">
        <f t="array" ref="D30">INDEX(F_inputs!$G$4:$T$150,MATCH(Data!$B30&amp;Data!D$6,F_inputs!$A$4:$A$150&amp;F_inputs!$B$4:$B$150,0),MATCH(Data!$C30,F_inputs!$G$2:$T$2,0))</f>
        <v>0</v>
      </c>
      <c r="E30" s="39">
        <f t="array" ref="E30">INDEX(F_inputs!$G$4:$T$150,MATCH(Data!$B30&amp;Data!E$6,F_inputs!$A$4:$A$150&amp;F_inputs!$B$4:$B$150,0),MATCH(Data!$C30,F_inputs!$G$2:$T$2,0))</f>
        <v>219.66</v>
      </c>
      <c r="F30" s="39">
        <f t="array" ref="F30">INDEX(F_inputs!$G$4:$T$150,MATCH(Data!$B30&amp;Data!F$6,F_inputs!$A$4:$A$150&amp;F_inputs!$B$4:$B$150,0),MATCH(Data!$C30,F_inputs!$G$2:$T$2,0))</f>
        <v>0</v>
      </c>
    </row>
    <row r="31" spans="1:6" x14ac:dyDescent="0.3">
      <c r="A31" s="37" t="str">
        <f t="shared" si="0"/>
        <v>SRN24</v>
      </c>
      <c r="B31" s="3" t="s">
        <v>3</v>
      </c>
      <c r="C31" s="3" t="s">
        <v>101</v>
      </c>
      <c r="D31" s="39">
        <f t="array" ref="D31">INDEX(F_inputs!$G$4:$T$150,MATCH(Data!$B31&amp;Data!D$6,F_inputs!$A$4:$A$150&amp;F_inputs!$B$4:$B$150,0),MATCH(Data!$C31,F_inputs!$G$2:$T$2,0))</f>
        <v>0</v>
      </c>
      <c r="E31" s="39">
        <f t="array" ref="E31">INDEX(F_inputs!$G$4:$T$150,MATCH(Data!$B31&amp;Data!E$6,F_inputs!$A$4:$A$150&amp;F_inputs!$B$4:$B$150,0),MATCH(Data!$C31,F_inputs!$G$2:$T$2,0))</f>
        <v>201.80199999999999</v>
      </c>
      <c r="F31" s="39">
        <f t="array" ref="F31">INDEX(F_inputs!$G$4:$T$150,MATCH(Data!$B31&amp;Data!F$6,F_inputs!$A$4:$A$150&amp;F_inputs!$B$4:$B$150,0),MATCH(Data!$C31,F_inputs!$G$2:$T$2,0))</f>
        <v>0</v>
      </c>
    </row>
    <row r="32" spans="1:6" x14ac:dyDescent="0.3">
      <c r="A32" s="37" t="str">
        <f t="shared" si="0"/>
        <v>SRN25</v>
      </c>
      <c r="B32" s="3" t="s">
        <v>3</v>
      </c>
      <c r="C32" s="3" t="s">
        <v>102</v>
      </c>
      <c r="D32" s="39">
        <f t="array" ref="D32">INDEX(F_inputs!$G$4:$T$150,MATCH(Data!$B32&amp;Data!D$6,F_inputs!$A$4:$A$150&amp;F_inputs!$B$4:$B$150,0),MATCH(Data!$C32,F_inputs!$G$2:$T$2,0))</f>
        <v>0</v>
      </c>
      <c r="E32" s="39">
        <f t="array" ref="E32">INDEX(F_inputs!$G$4:$T$150,MATCH(Data!$B32&amp;Data!E$6,F_inputs!$A$4:$A$150&amp;F_inputs!$B$4:$B$150,0),MATCH(Data!$C32,F_inputs!$G$2:$T$2,0))</f>
        <v>217.626</v>
      </c>
      <c r="F32" s="39">
        <f t="array" ref="F32">INDEX(F_inputs!$G$4:$T$150,MATCH(Data!$B32&amp;Data!F$6,F_inputs!$A$4:$A$150&amp;F_inputs!$B$4:$B$150,0),MATCH(Data!$C32,F_inputs!$G$2:$T$2,0))</f>
        <v>0</v>
      </c>
    </row>
    <row r="33" spans="1:6" x14ac:dyDescent="0.3">
      <c r="A33" s="37" t="str">
        <f t="shared" si="0"/>
        <v>SVE21</v>
      </c>
      <c r="B33" s="24" t="s">
        <v>31</v>
      </c>
      <c r="C33" s="3" t="s">
        <v>98</v>
      </c>
      <c r="D33" s="39">
        <f t="array" ref="D33">INDEX(F_inputs!$G$4:$T$150,MATCH(Data!$B33&amp;Data!D$6,F_inputs!$A$4:$A$150&amp;F_inputs!$B$4:$B$150,0),MATCH(Data!$C33,F_inputs!$G$2:$T$2,0))</f>
        <v>0</v>
      </c>
      <c r="E33" s="39">
        <f t="array" ref="E33">INDEX(F_inputs!$G$4:$T$150,MATCH(Data!$B33&amp;Data!E$6,F_inputs!$A$4:$A$150&amp;F_inputs!$B$4:$B$150,0),MATCH(Data!$C33,F_inputs!$G$2:$T$2,0))</f>
        <v>575.06571742576398</v>
      </c>
      <c r="F33" s="39">
        <f t="array" ref="F33">INDEX(F_inputs!$G$4:$T$150,MATCH(Data!$B33&amp;Data!F$6,F_inputs!$A$4:$A$150&amp;F_inputs!$B$4:$B$150,0),MATCH(Data!$C33,F_inputs!$G$2:$T$2,0))</f>
        <v>0</v>
      </c>
    </row>
    <row r="34" spans="1:6" x14ac:dyDescent="0.3">
      <c r="A34" s="37" t="str">
        <f t="shared" si="0"/>
        <v>SVE22</v>
      </c>
      <c r="B34" s="24" t="s">
        <v>31</v>
      </c>
      <c r="C34" s="3" t="s">
        <v>99</v>
      </c>
      <c r="D34" s="39">
        <f t="array" ref="D34">INDEX(F_inputs!$G$4:$T$150,MATCH(Data!$B34&amp;Data!D$6,F_inputs!$A$4:$A$150&amp;F_inputs!$B$4:$B$150,0),MATCH(Data!$C34,F_inputs!$G$2:$T$2,0))</f>
        <v>0</v>
      </c>
      <c r="E34" s="39">
        <f t="array" ref="E34">INDEX(F_inputs!$G$4:$T$150,MATCH(Data!$B34&amp;Data!E$6,F_inputs!$A$4:$A$150&amp;F_inputs!$B$4:$B$150,0),MATCH(Data!$C34,F_inputs!$G$2:$T$2,0))</f>
        <v>631.12859132579104</v>
      </c>
      <c r="F34" s="39">
        <f t="array" ref="F34">INDEX(F_inputs!$G$4:$T$150,MATCH(Data!$B34&amp;Data!F$6,F_inputs!$A$4:$A$150&amp;F_inputs!$B$4:$B$150,0),MATCH(Data!$C34,F_inputs!$G$2:$T$2,0))</f>
        <v>0</v>
      </c>
    </row>
    <row r="35" spans="1:6" x14ac:dyDescent="0.3">
      <c r="A35" s="37" t="str">
        <f t="shared" si="0"/>
        <v>SVE23</v>
      </c>
      <c r="B35" s="24" t="s">
        <v>31</v>
      </c>
      <c r="C35" s="3" t="s">
        <v>100</v>
      </c>
      <c r="D35" s="39">
        <f t="array" ref="D35">INDEX(F_inputs!$G$4:$T$150,MATCH(Data!$B35&amp;Data!D$6,F_inputs!$A$4:$A$150&amp;F_inputs!$B$4:$B$150,0),MATCH(Data!$C35,F_inputs!$G$2:$T$2,0))</f>
        <v>0</v>
      </c>
      <c r="E35" s="39">
        <f t="array" ref="E35">INDEX(F_inputs!$G$4:$T$150,MATCH(Data!$B35&amp;Data!E$6,F_inputs!$A$4:$A$150&amp;F_inputs!$B$4:$B$150,0),MATCH(Data!$C35,F_inputs!$G$2:$T$2,0))</f>
        <v>643.43469392974998</v>
      </c>
      <c r="F35" s="39">
        <f t="array" ref="F35">INDEX(F_inputs!$G$4:$T$150,MATCH(Data!$B35&amp;Data!F$6,F_inputs!$A$4:$A$150&amp;F_inputs!$B$4:$B$150,0),MATCH(Data!$C35,F_inputs!$G$2:$T$2,0))</f>
        <v>0</v>
      </c>
    </row>
    <row r="36" spans="1:6" x14ac:dyDescent="0.3">
      <c r="A36" s="37" t="str">
        <f t="shared" si="0"/>
        <v>SVE24</v>
      </c>
      <c r="B36" s="24" t="s">
        <v>31</v>
      </c>
      <c r="C36" s="3" t="s">
        <v>101</v>
      </c>
      <c r="D36" s="39">
        <f t="array" ref="D36">INDEX(F_inputs!$G$4:$T$150,MATCH(Data!$B36&amp;Data!D$6,F_inputs!$A$4:$A$150&amp;F_inputs!$B$4:$B$150,0),MATCH(Data!$C36,F_inputs!$G$2:$T$2,0))</f>
        <v>0</v>
      </c>
      <c r="E36" s="39">
        <f t="array" ref="E36">INDEX(F_inputs!$G$4:$T$150,MATCH(Data!$B36&amp;Data!E$6,F_inputs!$A$4:$A$150&amp;F_inputs!$B$4:$B$150,0),MATCH(Data!$C36,F_inputs!$G$2:$T$2,0))</f>
        <v>635.41164547131598</v>
      </c>
      <c r="F36" s="39">
        <f t="array" ref="F36">INDEX(F_inputs!$G$4:$T$150,MATCH(Data!$B36&amp;Data!F$6,F_inputs!$A$4:$A$150&amp;F_inputs!$B$4:$B$150,0),MATCH(Data!$C36,F_inputs!$G$2:$T$2,0))</f>
        <v>0</v>
      </c>
    </row>
    <row r="37" spans="1:6" x14ac:dyDescent="0.3">
      <c r="A37" s="37" t="str">
        <f t="shared" si="0"/>
        <v>SVE25</v>
      </c>
      <c r="B37" s="24" t="s">
        <v>31</v>
      </c>
      <c r="C37" s="3" t="s">
        <v>102</v>
      </c>
      <c r="D37" s="39">
        <f t="array" ref="D37">INDEX(F_inputs!$G$4:$T$150,MATCH(Data!$B37&amp;Data!D$6,F_inputs!$A$4:$A$150&amp;F_inputs!$B$4:$B$150,0),MATCH(Data!$C37,F_inputs!$G$2:$T$2,0))</f>
        <v>0</v>
      </c>
      <c r="E37" s="39">
        <f t="array" ref="E37">INDEX(F_inputs!$G$4:$T$150,MATCH(Data!$B37&amp;Data!E$6,F_inputs!$A$4:$A$150&amp;F_inputs!$B$4:$B$150,0),MATCH(Data!$C37,F_inputs!$G$2:$T$2,0))</f>
        <v>630.76354224170598</v>
      </c>
      <c r="F37" s="39">
        <f t="array" ref="F37">INDEX(F_inputs!$G$4:$T$150,MATCH(Data!$B37&amp;Data!F$6,F_inputs!$A$4:$A$150&amp;F_inputs!$B$4:$B$150,0),MATCH(Data!$C37,F_inputs!$G$2:$T$2,0))</f>
        <v>0</v>
      </c>
    </row>
    <row r="38" spans="1:6" x14ac:dyDescent="0.3">
      <c r="A38" s="37" t="str">
        <f t="shared" si="0"/>
        <v>SWB21</v>
      </c>
      <c r="B38" s="3" t="s">
        <v>4</v>
      </c>
      <c r="C38" s="3" t="s">
        <v>98</v>
      </c>
      <c r="D38" s="39">
        <f t="array" ref="D38">INDEX(F_inputs!$G$4:$T$150,MATCH(Data!$B38&amp;Data!D$6,F_inputs!$A$4:$A$150&amp;F_inputs!$B$4:$B$150,0),MATCH(Data!$C38,F_inputs!$G$2:$T$2,0))</f>
        <v>1.0509999999999999</v>
      </c>
      <c r="E38" s="39">
        <f t="array" ref="E38">INDEX(F_inputs!$G$4:$T$150,MATCH(Data!$B38&amp;Data!E$6,F_inputs!$A$4:$A$150&amp;F_inputs!$B$4:$B$150,0),MATCH(Data!$C38,F_inputs!$G$2:$T$2,0))</f>
        <v>164.92599999999999</v>
      </c>
      <c r="F38" s="39">
        <f t="array" ref="F38">INDEX(F_inputs!$G$4:$T$150,MATCH(Data!$B38&amp;Data!F$6,F_inputs!$A$4:$A$150&amp;F_inputs!$B$4:$B$150,0),MATCH(Data!$C38,F_inputs!$G$2:$T$2,0))</f>
        <v>0.109</v>
      </c>
    </row>
    <row r="39" spans="1:6" x14ac:dyDescent="0.3">
      <c r="A39" s="37" t="str">
        <f t="shared" si="0"/>
        <v>SWB22</v>
      </c>
      <c r="B39" s="3" t="s">
        <v>4</v>
      </c>
      <c r="C39" s="3" t="s">
        <v>99</v>
      </c>
      <c r="D39" s="39">
        <f t="array" ref="D39">INDEX(F_inputs!$G$4:$T$150,MATCH(Data!$B39&amp;Data!D$6,F_inputs!$A$4:$A$150&amp;F_inputs!$B$4:$B$150,0),MATCH(Data!$C39,F_inputs!$G$2:$T$2,0))</f>
        <v>1.0509999999999999</v>
      </c>
      <c r="E39" s="39">
        <f t="array" ref="E39">INDEX(F_inputs!$G$4:$T$150,MATCH(Data!$B39&amp;Data!E$6,F_inputs!$A$4:$A$150&amp;F_inputs!$B$4:$B$150,0),MATCH(Data!$C39,F_inputs!$G$2:$T$2,0))</f>
        <v>179.66900000000001</v>
      </c>
      <c r="F39" s="39">
        <f t="array" ref="F39">INDEX(F_inputs!$G$4:$T$150,MATCH(Data!$B39&amp;Data!F$6,F_inputs!$A$4:$A$150&amp;F_inputs!$B$4:$B$150,0),MATCH(Data!$C39,F_inputs!$G$2:$T$2,0))</f>
        <v>0.12</v>
      </c>
    </row>
    <row r="40" spans="1:6" x14ac:dyDescent="0.3">
      <c r="A40" s="37" t="str">
        <f t="shared" si="0"/>
        <v>SWB23</v>
      </c>
      <c r="B40" s="3" t="s">
        <v>4</v>
      </c>
      <c r="C40" s="3" t="s">
        <v>100</v>
      </c>
      <c r="D40" s="39">
        <f t="array" ref="D40">INDEX(F_inputs!$G$4:$T$150,MATCH(Data!$B40&amp;Data!D$6,F_inputs!$A$4:$A$150&amp;F_inputs!$B$4:$B$150,0),MATCH(Data!$C40,F_inputs!$G$2:$T$2,0))</f>
        <v>1.0509999999999999</v>
      </c>
      <c r="E40" s="39">
        <f t="array" ref="E40">INDEX(F_inputs!$G$4:$T$150,MATCH(Data!$B40&amp;Data!E$6,F_inputs!$A$4:$A$150&amp;F_inputs!$B$4:$B$150,0),MATCH(Data!$C40,F_inputs!$G$2:$T$2,0))</f>
        <v>192.19399999999999</v>
      </c>
      <c r="F40" s="39">
        <f t="array" ref="F40">INDEX(F_inputs!$G$4:$T$150,MATCH(Data!$B40&amp;Data!F$6,F_inputs!$A$4:$A$150&amp;F_inputs!$B$4:$B$150,0),MATCH(Data!$C40,F_inputs!$G$2:$T$2,0))</f>
        <v>0.12</v>
      </c>
    </row>
    <row r="41" spans="1:6" x14ac:dyDescent="0.3">
      <c r="A41" s="37" t="str">
        <f t="shared" si="0"/>
        <v>SWB24</v>
      </c>
      <c r="B41" s="3" t="s">
        <v>4</v>
      </c>
      <c r="C41" s="3" t="s">
        <v>101</v>
      </c>
      <c r="D41" s="39">
        <f t="array" ref="D41">INDEX(F_inputs!$G$4:$T$150,MATCH(Data!$B41&amp;Data!D$6,F_inputs!$A$4:$A$150&amp;F_inputs!$B$4:$B$150,0),MATCH(Data!$C41,F_inputs!$G$2:$T$2,0))</f>
        <v>1.0509999999999999</v>
      </c>
      <c r="E41" s="39">
        <f t="array" ref="E41">INDEX(F_inputs!$G$4:$T$150,MATCH(Data!$B41&amp;Data!E$6,F_inputs!$A$4:$A$150&amp;F_inputs!$B$4:$B$150,0),MATCH(Data!$C41,F_inputs!$G$2:$T$2,0))</f>
        <v>181.702</v>
      </c>
      <c r="F41" s="39">
        <f t="array" ref="F41">INDEX(F_inputs!$G$4:$T$150,MATCH(Data!$B41&amp;Data!F$6,F_inputs!$A$4:$A$150&amp;F_inputs!$B$4:$B$150,0),MATCH(Data!$C41,F_inputs!$G$2:$T$2,0))</f>
        <v>0.13</v>
      </c>
    </row>
    <row r="42" spans="1:6" x14ac:dyDescent="0.3">
      <c r="A42" s="37" t="str">
        <f t="shared" si="0"/>
        <v>SWB25</v>
      </c>
      <c r="B42" s="3" t="s">
        <v>4</v>
      </c>
      <c r="C42" s="3" t="s">
        <v>102</v>
      </c>
      <c r="D42" s="39">
        <f t="array" ref="D42">INDEX(F_inputs!$G$4:$T$150,MATCH(Data!$B42&amp;Data!D$6,F_inputs!$A$4:$A$150&amp;F_inputs!$B$4:$B$150,0),MATCH(Data!$C42,F_inputs!$G$2:$T$2,0))</f>
        <v>1.0509999999999999</v>
      </c>
      <c r="E42" s="39">
        <f t="array" ref="E42">INDEX(F_inputs!$G$4:$T$150,MATCH(Data!$B42&amp;Data!E$6,F_inputs!$A$4:$A$150&amp;F_inputs!$B$4:$B$150,0),MATCH(Data!$C42,F_inputs!$G$2:$T$2,0))</f>
        <v>175.761</v>
      </c>
      <c r="F42" s="39">
        <f t="array" ref="F42">INDEX(F_inputs!$G$4:$T$150,MATCH(Data!$B42&amp;Data!F$6,F_inputs!$A$4:$A$150&amp;F_inputs!$B$4:$B$150,0),MATCH(Data!$C42,F_inputs!$G$2:$T$2,0))</f>
        <v>0.13</v>
      </c>
    </row>
    <row r="43" spans="1:6" x14ac:dyDescent="0.3">
      <c r="A43" s="37" t="str">
        <f t="shared" si="0"/>
        <v>TMS21</v>
      </c>
      <c r="B43" s="3" t="s">
        <v>5</v>
      </c>
      <c r="C43" s="3" t="s">
        <v>98</v>
      </c>
      <c r="D43" s="39">
        <f t="array" ref="D43">INDEX(F_inputs!$G$4:$T$150,MATCH(Data!$B43&amp;Data!D$6,F_inputs!$A$4:$A$150&amp;F_inputs!$B$4:$B$150,0),MATCH(Data!$C43,F_inputs!$G$2:$T$2,0))</f>
        <v>0</v>
      </c>
      <c r="E43" s="39">
        <f t="array" ref="E43">INDEX(F_inputs!$G$4:$T$150,MATCH(Data!$B43&amp;Data!E$6,F_inputs!$A$4:$A$150&amp;F_inputs!$B$4:$B$150,0),MATCH(Data!$C43,F_inputs!$G$2:$T$2,0))</f>
        <v>1009.83778747926</v>
      </c>
      <c r="F43" s="39">
        <f t="array" ref="F43">INDEX(F_inputs!$G$4:$T$150,MATCH(Data!$B43&amp;Data!F$6,F_inputs!$A$4:$A$150&amp;F_inputs!$B$4:$B$150,0),MATCH(Data!$C43,F_inputs!$G$2:$T$2,0))</f>
        <v>4.1588180053999997</v>
      </c>
    </row>
    <row r="44" spans="1:6" x14ac:dyDescent="0.3">
      <c r="A44" s="37" t="str">
        <f t="shared" si="0"/>
        <v>TMS22</v>
      </c>
      <c r="B44" s="3" t="s">
        <v>5</v>
      </c>
      <c r="C44" s="3" t="s">
        <v>99</v>
      </c>
      <c r="D44" s="39">
        <f t="array" ref="D44">INDEX(F_inputs!$G$4:$T$150,MATCH(Data!$B44&amp;Data!D$6,F_inputs!$A$4:$A$150&amp;F_inputs!$B$4:$B$150,0),MATCH(Data!$C44,F_inputs!$G$2:$T$2,0))</f>
        <v>0</v>
      </c>
      <c r="E44" s="39">
        <f t="array" ref="E44">INDEX(F_inputs!$G$4:$T$150,MATCH(Data!$B44&amp;Data!E$6,F_inputs!$A$4:$A$150&amp;F_inputs!$B$4:$B$150,0),MATCH(Data!$C44,F_inputs!$G$2:$T$2,0))</f>
        <v>1101.9035525818099</v>
      </c>
      <c r="F44" s="39">
        <f t="array" ref="F44">INDEX(F_inputs!$G$4:$T$150,MATCH(Data!$B44&amp;Data!F$6,F_inputs!$A$4:$A$150&amp;F_inputs!$B$4:$B$150,0),MATCH(Data!$C44,F_inputs!$G$2:$T$2,0))</f>
        <v>4.1599666744999997</v>
      </c>
    </row>
    <row r="45" spans="1:6" x14ac:dyDescent="0.3">
      <c r="A45" s="37" t="str">
        <f t="shared" si="0"/>
        <v>TMS23</v>
      </c>
      <c r="B45" s="3" t="s">
        <v>5</v>
      </c>
      <c r="C45" s="3" t="s">
        <v>100</v>
      </c>
      <c r="D45" s="39">
        <f t="array" ref="D45">INDEX(F_inputs!$G$4:$T$150,MATCH(Data!$B45&amp;Data!D$6,F_inputs!$A$4:$A$150&amp;F_inputs!$B$4:$B$150,0),MATCH(Data!$C45,F_inputs!$G$2:$T$2,0))</f>
        <v>0</v>
      </c>
      <c r="E45" s="39">
        <f t="array" ref="E45">INDEX(F_inputs!$G$4:$T$150,MATCH(Data!$B45&amp;Data!E$6,F_inputs!$A$4:$A$150&amp;F_inputs!$B$4:$B$150,0),MATCH(Data!$C45,F_inputs!$G$2:$T$2,0))</f>
        <v>1077.4233264437501</v>
      </c>
      <c r="F45" s="39">
        <f t="array" ref="F45">INDEX(F_inputs!$G$4:$T$150,MATCH(Data!$B45&amp;Data!F$6,F_inputs!$A$4:$A$150&amp;F_inputs!$B$4:$B$150,0),MATCH(Data!$C45,F_inputs!$G$2:$T$2,0))</f>
        <v>4.0454232277999997</v>
      </c>
    </row>
    <row r="46" spans="1:6" x14ac:dyDescent="0.3">
      <c r="A46" s="37" t="str">
        <f t="shared" si="0"/>
        <v>TMS24</v>
      </c>
      <c r="B46" s="3" t="s">
        <v>5</v>
      </c>
      <c r="C46" s="3" t="s">
        <v>101</v>
      </c>
      <c r="D46" s="39">
        <f t="array" ref="D46">INDEX(F_inputs!$G$4:$T$150,MATCH(Data!$B46&amp;Data!D$6,F_inputs!$A$4:$A$150&amp;F_inputs!$B$4:$B$150,0),MATCH(Data!$C46,F_inputs!$G$2:$T$2,0))</f>
        <v>0</v>
      </c>
      <c r="E46" s="39">
        <f t="array" ref="E46">INDEX(F_inputs!$G$4:$T$150,MATCH(Data!$B46&amp;Data!E$6,F_inputs!$A$4:$A$150&amp;F_inputs!$B$4:$B$150,0),MATCH(Data!$C46,F_inputs!$G$2:$T$2,0))</f>
        <v>1033.96949039486</v>
      </c>
      <c r="F46" s="39">
        <f t="array" ref="F46">INDEX(F_inputs!$G$4:$T$150,MATCH(Data!$B46&amp;Data!F$6,F_inputs!$A$4:$A$150&amp;F_inputs!$B$4:$B$150,0),MATCH(Data!$C46,F_inputs!$G$2:$T$2,0))</f>
        <v>4.0465852804000004</v>
      </c>
    </row>
    <row r="47" spans="1:6" x14ac:dyDescent="0.3">
      <c r="A47" s="37" t="str">
        <f t="shared" si="0"/>
        <v>TMS25</v>
      </c>
      <c r="B47" s="3" t="s">
        <v>5</v>
      </c>
      <c r="C47" s="3" t="s">
        <v>102</v>
      </c>
      <c r="D47" s="39">
        <f t="array" ref="D47">INDEX(F_inputs!$G$4:$T$150,MATCH(Data!$B47&amp;Data!D$6,F_inputs!$A$4:$A$150&amp;F_inputs!$B$4:$B$150,0),MATCH(Data!$C47,F_inputs!$G$2:$T$2,0))</f>
        <v>0</v>
      </c>
      <c r="E47" s="39">
        <f t="array" ref="E47">INDEX(F_inputs!$G$4:$T$150,MATCH(Data!$B47&amp;Data!E$6,F_inputs!$A$4:$A$150&amp;F_inputs!$B$4:$B$150,0),MATCH(Data!$C47,F_inputs!$G$2:$T$2,0))</f>
        <v>997.91877911500603</v>
      </c>
      <c r="F47" s="39">
        <f t="array" ref="F47">INDEX(F_inputs!$G$4:$T$150,MATCH(Data!$B47&amp;Data!F$6,F_inputs!$A$4:$A$150&amp;F_inputs!$B$4:$B$150,0),MATCH(Data!$C47,F_inputs!$G$2:$T$2,0))</f>
        <v>4.3567978878</v>
      </c>
    </row>
    <row r="48" spans="1:6" x14ac:dyDescent="0.3">
      <c r="A48" s="37" t="str">
        <f t="shared" si="0"/>
        <v>WSH21</v>
      </c>
      <c r="B48" s="3" t="s">
        <v>6</v>
      </c>
      <c r="C48" s="3" t="s">
        <v>98</v>
      </c>
      <c r="D48" s="39">
        <f t="array" ref="D48">INDEX(F_inputs!$G$4:$T$150,MATCH(Data!$B48&amp;Data!D$6,F_inputs!$A$4:$A$150&amp;F_inputs!$B$4:$B$150,0),MATCH(Data!$C48,F_inputs!$G$2:$T$2,0))</f>
        <v>3.7490000000000001</v>
      </c>
      <c r="E48" s="39">
        <f t="array" ref="E48">INDEX(F_inputs!$G$4:$T$150,MATCH(Data!$B48&amp;Data!E$6,F_inputs!$A$4:$A$150&amp;F_inputs!$B$4:$B$150,0),MATCH(Data!$C48,F_inputs!$G$2:$T$2,0))</f>
        <v>338.87299999999999</v>
      </c>
      <c r="F48" s="39">
        <f t="array" ref="F48">INDEX(F_inputs!$G$4:$T$150,MATCH(Data!$B48&amp;Data!F$6,F_inputs!$A$4:$A$150&amp;F_inputs!$B$4:$B$150,0),MATCH(Data!$C48,F_inputs!$G$2:$T$2,0))</f>
        <v>0</v>
      </c>
    </row>
    <row r="49" spans="1:6" x14ac:dyDescent="0.3">
      <c r="A49" s="37" t="str">
        <f t="shared" si="0"/>
        <v>WSH22</v>
      </c>
      <c r="B49" s="3" t="s">
        <v>6</v>
      </c>
      <c r="C49" s="3" t="s">
        <v>99</v>
      </c>
      <c r="D49" s="39">
        <f t="array" ref="D49">INDEX(F_inputs!$G$4:$T$150,MATCH(Data!$B49&amp;Data!D$6,F_inputs!$A$4:$A$150&amp;F_inputs!$B$4:$B$150,0),MATCH(Data!$C49,F_inputs!$G$2:$T$2,0))</f>
        <v>3.7050000000000001</v>
      </c>
      <c r="E49" s="39">
        <f t="array" ref="E49">INDEX(F_inputs!$G$4:$T$150,MATCH(Data!$B49&amp;Data!E$6,F_inputs!$A$4:$A$150&amp;F_inputs!$B$4:$B$150,0),MATCH(Data!$C49,F_inputs!$G$2:$T$2,0))</f>
        <v>347.16399999999999</v>
      </c>
      <c r="F49" s="39">
        <f t="array" ref="F49">INDEX(F_inputs!$G$4:$T$150,MATCH(Data!$B49&amp;Data!F$6,F_inputs!$A$4:$A$150&amp;F_inputs!$B$4:$B$150,0),MATCH(Data!$C49,F_inputs!$G$2:$T$2,0))</f>
        <v>0</v>
      </c>
    </row>
    <row r="50" spans="1:6" x14ac:dyDescent="0.3">
      <c r="A50" s="37" t="str">
        <f t="shared" si="0"/>
        <v>WSH23</v>
      </c>
      <c r="B50" s="3" t="s">
        <v>6</v>
      </c>
      <c r="C50" s="3" t="s">
        <v>100</v>
      </c>
      <c r="D50" s="39">
        <f t="array" ref="D50">INDEX(F_inputs!$G$4:$T$150,MATCH(Data!$B50&amp;Data!D$6,F_inputs!$A$4:$A$150&amp;F_inputs!$B$4:$B$150,0),MATCH(Data!$C50,F_inputs!$G$2:$T$2,0))</f>
        <v>3.2959999999999998</v>
      </c>
      <c r="E50" s="39">
        <f t="array" ref="E50">INDEX(F_inputs!$G$4:$T$150,MATCH(Data!$B50&amp;Data!E$6,F_inputs!$A$4:$A$150&amp;F_inputs!$B$4:$B$150,0),MATCH(Data!$C50,F_inputs!$G$2:$T$2,0))</f>
        <v>338.81799999999998</v>
      </c>
      <c r="F50" s="39">
        <f t="array" ref="F50">INDEX(F_inputs!$G$4:$T$150,MATCH(Data!$B50&amp;Data!F$6,F_inputs!$A$4:$A$150&amp;F_inputs!$B$4:$B$150,0),MATCH(Data!$C50,F_inputs!$G$2:$T$2,0))</f>
        <v>0</v>
      </c>
    </row>
    <row r="51" spans="1:6" x14ac:dyDescent="0.3">
      <c r="A51" s="37" t="str">
        <f t="shared" si="0"/>
        <v>WSH24</v>
      </c>
      <c r="B51" s="3" t="s">
        <v>6</v>
      </c>
      <c r="C51" s="3" t="s">
        <v>101</v>
      </c>
      <c r="D51" s="39">
        <f t="array" ref="D51">INDEX(F_inputs!$G$4:$T$150,MATCH(Data!$B51&amp;Data!D$6,F_inputs!$A$4:$A$150&amp;F_inputs!$B$4:$B$150,0),MATCH(Data!$C51,F_inputs!$G$2:$T$2,0))</f>
        <v>2.6890000000000001</v>
      </c>
      <c r="E51" s="39">
        <f t="array" ref="E51">INDEX(F_inputs!$G$4:$T$150,MATCH(Data!$B51&amp;Data!E$6,F_inputs!$A$4:$A$150&amp;F_inputs!$B$4:$B$150,0),MATCH(Data!$C51,F_inputs!$G$2:$T$2,0))</f>
        <v>324.73200000000003</v>
      </c>
      <c r="F51" s="39">
        <f t="array" ref="F51">INDEX(F_inputs!$G$4:$T$150,MATCH(Data!$B51&amp;Data!F$6,F_inputs!$A$4:$A$150&amp;F_inputs!$B$4:$B$150,0),MATCH(Data!$C51,F_inputs!$G$2:$T$2,0))</f>
        <v>0</v>
      </c>
    </row>
    <row r="52" spans="1:6" x14ac:dyDescent="0.3">
      <c r="A52" s="37" t="str">
        <f t="shared" si="0"/>
        <v>WSH25</v>
      </c>
      <c r="B52" s="3" t="s">
        <v>6</v>
      </c>
      <c r="C52" s="3" t="s">
        <v>102</v>
      </c>
      <c r="D52" s="39">
        <f t="array" ref="D52">INDEX(F_inputs!$G$4:$T$150,MATCH(Data!$B52&amp;Data!D$6,F_inputs!$A$4:$A$150&amp;F_inputs!$B$4:$B$150,0),MATCH(Data!$C52,F_inputs!$G$2:$T$2,0))</f>
        <v>2.6549999999999998</v>
      </c>
      <c r="E52" s="39">
        <f t="array" ref="E52">INDEX(F_inputs!$G$4:$T$150,MATCH(Data!$B52&amp;Data!E$6,F_inputs!$A$4:$A$150&amp;F_inputs!$B$4:$B$150,0),MATCH(Data!$C52,F_inputs!$G$2:$T$2,0))</f>
        <v>316.38299999999998</v>
      </c>
      <c r="F52" s="39">
        <f t="array" ref="F52">INDEX(F_inputs!$G$4:$T$150,MATCH(Data!$B52&amp;Data!F$6,F_inputs!$A$4:$A$150&amp;F_inputs!$B$4:$B$150,0),MATCH(Data!$C52,F_inputs!$G$2:$T$2,0))</f>
        <v>0</v>
      </c>
    </row>
    <row r="53" spans="1:6" x14ac:dyDescent="0.3">
      <c r="A53" s="37" t="str">
        <f t="shared" si="0"/>
        <v>WSX21</v>
      </c>
      <c r="B53" s="3" t="s">
        <v>7</v>
      </c>
      <c r="C53" s="3" t="s">
        <v>98</v>
      </c>
      <c r="D53" s="39">
        <f t="array" ref="D53">INDEX(F_inputs!$G$4:$T$150,MATCH(Data!$B53&amp;Data!D$6,F_inputs!$A$4:$A$150&amp;F_inputs!$B$4:$B$150,0),MATCH(Data!$C53,F_inputs!$G$2:$T$2,0))</f>
        <v>1.1195465650950001</v>
      </c>
      <c r="E53" s="39">
        <f t="array" ref="E53">INDEX(F_inputs!$G$4:$T$150,MATCH(Data!$B53&amp;Data!E$6,F_inputs!$A$4:$A$150&amp;F_inputs!$B$4:$B$150,0),MATCH(Data!$C53,F_inputs!$G$2:$T$2,0))</f>
        <v>134.26551401578601</v>
      </c>
      <c r="F53" s="39">
        <f t="array" ref="F53">INDEX(F_inputs!$G$4:$T$150,MATCH(Data!$B53&amp;Data!F$6,F_inputs!$A$4:$A$150&amp;F_inputs!$B$4:$B$150,0),MATCH(Data!$C53,F_inputs!$G$2:$T$2,0))</f>
        <v>0</v>
      </c>
    </row>
    <row r="54" spans="1:6" x14ac:dyDescent="0.3">
      <c r="A54" s="37" t="str">
        <f t="shared" si="0"/>
        <v>WSX22</v>
      </c>
      <c r="B54" s="3" t="s">
        <v>7</v>
      </c>
      <c r="C54" s="3" t="s">
        <v>99</v>
      </c>
      <c r="D54" s="39">
        <f t="array" ref="D54">INDEX(F_inputs!$G$4:$T$150,MATCH(Data!$B54&amp;Data!D$6,F_inputs!$A$4:$A$150&amp;F_inputs!$B$4:$B$150,0),MATCH(Data!$C54,F_inputs!$G$2:$T$2,0))</f>
        <v>0.20381403180317201</v>
      </c>
      <c r="E54" s="39">
        <f t="array" ref="E54">INDEX(F_inputs!$G$4:$T$150,MATCH(Data!$B54&amp;Data!E$6,F_inputs!$A$4:$A$150&amp;F_inputs!$B$4:$B$150,0),MATCH(Data!$C54,F_inputs!$G$2:$T$2,0))</f>
        <v>125.598794060228</v>
      </c>
      <c r="F54" s="39">
        <f t="array" ref="F54">INDEX(F_inputs!$G$4:$T$150,MATCH(Data!$B54&amp;Data!F$6,F_inputs!$A$4:$A$150&amp;F_inputs!$B$4:$B$150,0),MATCH(Data!$C54,F_inputs!$G$2:$T$2,0))</f>
        <v>0</v>
      </c>
    </row>
    <row r="55" spans="1:6" x14ac:dyDescent="0.3">
      <c r="A55" s="37" t="str">
        <f t="shared" si="0"/>
        <v>WSX23</v>
      </c>
      <c r="B55" s="3" t="s">
        <v>7</v>
      </c>
      <c r="C55" s="3" t="s">
        <v>100</v>
      </c>
      <c r="D55" s="39">
        <f t="array" ref="D55">INDEX(F_inputs!$G$4:$T$150,MATCH(Data!$B55&amp;Data!D$6,F_inputs!$A$4:$A$150&amp;F_inputs!$B$4:$B$150,0),MATCH(Data!$C55,F_inputs!$G$2:$T$2,0))</f>
        <v>0.20381403180317201</v>
      </c>
      <c r="E55" s="39">
        <f t="array" ref="E55">INDEX(F_inputs!$G$4:$T$150,MATCH(Data!$B55&amp;Data!E$6,F_inputs!$A$4:$A$150&amp;F_inputs!$B$4:$B$150,0),MATCH(Data!$C55,F_inputs!$G$2:$T$2,0))</f>
        <v>144.289496667121</v>
      </c>
      <c r="F55" s="39">
        <f t="array" ref="F55">INDEX(F_inputs!$G$4:$T$150,MATCH(Data!$B55&amp;Data!F$6,F_inputs!$A$4:$A$150&amp;F_inputs!$B$4:$B$150,0),MATCH(Data!$C55,F_inputs!$G$2:$T$2,0))</f>
        <v>0</v>
      </c>
    </row>
    <row r="56" spans="1:6" x14ac:dyDescent="0.3">
      <c r="A56" s="37" t="str">
        <f t="shared" si="0"/>
        <v>WSX24</v>
      </c>
      <c r="B56" s="3" t="s">
        <v>7</v>
      </c>
      <c r="C56" s="3" t="s">
        <v>101</v>
      </c>
      <c r="D56" s="39">
        <f t="array" ref="D56">INDEX(F_inputs!$G$4:$T$150,MATCH(Data!$B56&amp;Data!D$6,F_inputs!$A$4:$A$150&amp;F_inputs!$B$4:$B$150,0),MATCH(Data!$C56,F_inputs!$G$2:$T$2,0))</f>
        <v>0.20191364718778801</v>
      </c>
      <c r="E56" s="39">
        <f t="array" ref="E56">INDEX(F_inputs!$G$4:$T$150,MATCH(Data!$B56&amp;Data!E$6,F_inputs!$A$4:$A$150&amp;F_inputs!$B$4:$B$150,0),MATCH(Data!$C56,F_inputs!$G$2:$T$2,0))</f>
        <v>125.344844223275</v>
      </c>
      <c r="F56" s="39">
        <f t="array" ref="F56">INDEX(F_inputs!$G$4:$T$150,MATCH(Data!$B56&amp;Data!F$6,F_inputs!$A$4:$A$150&amp;F_inputs!$B$4:$B$150,0),MATCH(Data!$C56,F_inputs!$G$2:$T$2,0))</f>
        <v>0</v>
      </c>
    </row>
    <row r="57" spans="1:6" x14ac:dyDescent="0.3">
      <c r="A57" s="37" t="str">
        <f t="shared" si="0"/>
        <v>WSX25</v>
      </c>
      <c r="B57" s="3" t="s">
        <v>7</v>
      </c>
      <c r="C57" s="3" t="s">
        <v>102</v>
      </c>
      <c r="D57" s="39">
        <f t="array" ref="D57">INDEX(F_inputs!$G$4:$T$150,MATCH(Data!$B57&amp;Data!D$6,F_inputs!$A$4:$A$150&amp;F_inputs!$B$4:$B$150,0),MATCH(Data!$C57,F_inputs!$G$2:$T$2,0))</f>
        <v>0.20191364718778801</v>
      </c>
      <c r="E57" s="39">
        <f t="array" ref="E57">INDEX(F_inputs!$G$4:$T$150,MATCH(Data!$B57&amp;Data!E$6,F_inputs!$A$4:$A$150&amp;F_inputs!$B$4:$B$150,0),MATCH(Data!$C57,F_inputs!$G$2:$T$2,0))</f>
        <v>120.554308843439</v>
      </c>
      <c r="F57" s="39">
        <f t="array" ref="F57">INDEX(F_inputs!$G$4:$T$150,MATCH(Data!$B57&amp;Data!F$6,F_inputs!$A$4:$A$150&amp;F_inputs!$B$4:$B$150,0),MATCH(Data!$C57,F_inputs!$G$2:$T$2,0))</f>
        <v>0</v>
      </c>
    </row>
    <row r="58" spans="1:6" x14ac:dyDescent="0.3">
      <c r="A58" s="37" t="str">
        <f t="shared" si="0"/>
        <v>YKY21</v>
      </c>
      <c r="B58" s="24" t="s">
        <v>8</v>
      </c>
      <c r="C58" s="3" t="s">
        <v>98</v>
      </c>
      <c r="D58" s="39">
        <f t="array" ref="D58">INDEX(F_inputs!$G$4:$T$150,MATCH(Data!$B58&amp;Data!D$6,F_inputs!$A$4:$A$150&amp;F_inputs!$B$4:$B$150,0),MATCH(Data!$C58,F_inputs!$G$2:$T$2,0))</f>
        <v>1.7170000000000001</v>
      </c>
      <c r="E58" s="39">
        <f t="array" ref="E58">INDEX(F_inputs!$G$4:$T$150,MATCH(Data!$B58&amp;Data!E$6,F_inputs!$A$4:$A$150&amp;F_inputs!$B$4:$B$150,0),MATCH(Data!$C58,F_inputs!$G$2:$T$2,0))</f>
        <v>385.79700000000003</v>
      </c>
      <c r="F58" s="39">
        <f t="array" ref="F58">INDEX(F_inputs!$G$4:$T$150,MATCH(Data!$B58&amp;Data!F$6,F_inputs!$A$4:$A$150&amp;F_inputs!$B$4:$B$150,0),MATCH(Data!$C58,F_inputs!$G$2:$T$2,0))</f>
        <v>0.79300000000000004</v>
      </c>
    </row>
    <row r="59" spans="1:6" x14ac:dyDescent="0.3">
      <c r="A59" s="37" t="str">
        <f t="shared" si="0"/>
        <v>YKY22</v>
      </c>
      <c r="B59" s="24" t="s">
        <v>8</v>
      </c>
      <c r="C59" s="3" t="s">
        <v>99</v>
      </c>
      <c r="D59" s="39">
        <f t="array" ref="D59">INDEX(F_inputs!$G$4:$T$150,MATCH(Data!$B59&amp;Data!D$6,F_inputs!$A$4:$A$150&amp;F_inputs!$B$4:$B$150,0),MATCH(Data!$C59,F_inputs!$G$2:$T$2,0))</f>
        <v>1.0389999999999999</v>
      </c>
      <c r="E59" s="39">
        <f t="array" ref="E59">INDEX(F_inputs!$G$4:$T$150,MATCH(Data!$B59&amp;Data!E$6,F_inputs!$A$4:$A$150&amp;F_inputs!$B$4:$B$150,0),MATCH(Data!$C59,F_inputs!$G$2:$T$2,0))</f>
        <v>385.065</v>
      </c>
      <c r="F59" s="39">
        <f t="array" ref="F59">INDEX(F_inputs!$G$4:$T$150,MATCH(Data!$B59&amp;Data!F$6,F_inputs!$A$4:$A$150&amp;F_inputs!$B$4:$B$150,0),MATCH(Data!$C59,F_inputs!$G$2:$T$2,0))</f>
        <v>0.79400000000000004</v>
      </c>
    </row>
    <row r="60" spans="1:6" x14ac:dyDescent="0.3">
      <c r="A60" s="37" t="str">
        <f t="shared" si="0"/>
        <v>YKY23</v>
      </c>
      <c r="B60" s="24" t="s">
        <v>8</v>
      </c>
      <c r="C60" s="3" t="s">
        <v>100</v>
      </c>
      <c r="D60" s="39">
        <f t="array" ref="D60">INDEX(F_inputs!$G$4:$T$150,MATCH(Data!$B60&amp;Data!D$6,F_inputs!$A$4:$A$150&amp;F_inputs!$B$4:$B$150,0),MATCH(Data!$C60,F_inputs!$G$2:$T$2,0))</f>
        <v>7.1660000000000004</v>
      </c>
      <c r="E60" s="39">
        <f t="array" ref="E60">INDEX(F_inputs!$G$4:$T$150,MATCH(Data!$B60&amp;Data!E$6,F_inputs!$A$4:$A$150&amp;F_inputs!$B$4:$B$150,0),MATCH(Data!$C60,F_inputs!$G$2:$T$2,0))</f>
        <v>393.66</v>
      </c>
      <c r="F60" s="39">
        <f t="array" ref="F60">INDEX(F_inputs!$G$4:$T$150,MATCH(Data!$B60&amp;Data!F$6,F_inputs!$A$4:$A$150&amp;F_inputs!$B$4:$B$150,0),MATCH(Data!$C60,F_inputs!$G$2:$T$2,0))</f>
        <v>1.02</v>
      </c>
    </row>
    <row r="61" spans="1:6" x14ac:dyDescent="0.3">
      <c r="A61" s="37" t="str">
        <f t="shared" si="0"/>
        <v>YKY24</v>
      </c>
      <c r="B61" s="24" t="s">
        <v>8</v>
      </c>
      <c r="C61" s="3" t="s">
        <v>101</v>
      </c>
      <c r="D61" s="39">
        <f t="array" ref="D61">INDEX(F_inputs!$G$4:$T$150,MATCH(Data!$B61&amp;Data!D$6,F_inputs!$A$4:$A$150&amp;F_inputs!$B$4:$B$150,0),MATCH(Data!$C61,F_inputs!$G$2:$T$2,0))</f>
        <v>5.6230000000000002</v>
      </c>
      <c r="E61" s="39">
        <f t="array" ref="E61">INDEX(F_inputs!$G$4:$T$150,MATCH(Data!$B61&amp;Data!E$6,F_inputs!$A$4:$A$150&amp;F_inputs!$B$4:$B$150,0),MATCH(Data!$C61,F_inputs!$G$2:$T$2,0))</f>
        <v>376.67899999999997</v>
      </c>
      <c r="F61" s="39">
        <f t="array" ref="F61">INDEX(F_inputs!$G$4:$T$150,MATCH(Data!$B61&amp;Data!F$6,F_inputs!$A$4:$A$150&amp;F_inputs!$B$4:$B$150,0),MATCH(Data!$C61,F_inputs!$G$2:$T$2,0))</f>
        <v>1.042</v>
      </c>
    </row>
    <row r="62" spans="1:6" x14ac:dyDescent="0.3">
      <c r="A62" s="37" t="str">
        <f t="shared" si="0"/>
        <v>YKY25</v>
      </c>
      <c r="B62" s="24" t="s">
        <v>8</v>
      </c>
      <c r="C62" s="3" t="s">
        <v>102</v>
      </c>
      <c r="D62" s="39">
        <f t="array" ref="D62">INDEX(F_inputs!$G$4:$T$150,MATCH(Data!$B62&amp;Data!D$6,F_inputs!$A$4:$A$150&amp;F_inputs!$B$4:$B$150,0),MATCH(Data!$C62,F_inputs!$G$2:$T$2,0))</f>
        <v>2.0230000000000001</v>
      </c>
      <c r="E62" s="39">
        <f t="array" ref="E62">INDEX(F_inputs!$G$4:$T$150,MATCH(Data!$B62&amp;Data!E$6,F_inputs!$A$4:$A$150&amp;F_inputs!$B$4:$B$150,0),MATCH(Data!$C62,F_inputs!$G$2:$T$2,0))</f>
        <v>345.66399999999999</v>
      </c>
      <c r="F62" s="39">
        <f t="array" ref="F62">INDEX(F_inputs!$G$4:$T$150,MATCH(Data!$B62&amp;Data!F$6,F_inputs!$A$4:$A$150&amp;F_inputs!$B$4:$B$150,0),MATCH(Data!$C62,F_inputs!$G$2:$T$2,0))</f>
        <v>1.1200000000000001</v>
      </c>
    </row>
    <row r="63" spans="1:6" x14ac:dyDescent="0.3">
      <c r="A63" s="37" t="str">
        <f t="shared" si="0"/>
        <v>AFW21</v>
      </c>
      <c r="B63" s="3" t="s">
        <v>9</v>
      </c>
      <c r="C63" s="3" t="s">
        <v>98</v>
      </c>
      <c r="D63" s="39">
        <f t="array" ref="D63">INDEX(F_inputs!$G$4:$T$150,MATCH(Data!$B63&amp;Data!D$6,F_inputs!$A$4:$A$150&amp;F_inputs!$B$4:$B$150,0),MATCH(Data!$C63,F_inputs!$G$2:$T$2,0))</f>
        <v>0</v>
      </c>
      <c r="E63" s="39">
        <f t="array" ref="E63">INDEX(F_inputs!$G$4:$T$150,MATCH(Data!$B63&amp;Data!E$6,F_inputs!$A$4:$A$150&amp;F_inputs!$B$4:$B$150,0),MATCH(Data!$C63,F_inputs!$G$2:$T$2,0))</f>
        <v>287.60997389362899</v>
      </c>
      <c r="F63" s="39">
        <f t="array" ref="F63">INDEX(F_inputs!$G$4:$T$150,MATCH(Data!$B63&amp;Data!F$6,F_inputs!$A$4:$A$150&amp;F_inputs!$B$4:$B$150,0),MATCH(Data!$C63,F_inputs!$G$2:$T$2,0))</f>
        <v>0</v>
      </c>
    </row>
    <row r="64" spans="1:6" x14ac:dyDescent="0.3">
      <c r="A64" s="37" t="str">
        <f t="shared" si="0"/>
        <v>AFW22</v>
      </c>
      <c r="B64" s="3" t="s">
        <v>9</v>
      </c>
      <c r="C64" s="3" t="s">
        <v>99</v>
      </c>
      <c r="D64" s="39">
        <f t="array" ref="D64">INDEX(F_inputs!$G$4:$T$150,MATCH(Data!$B64&amp;Data!D$6,F_inputs!$A$4:$A$150&amp;F_inputs!$B$4:$B$150,0),MATCH(Data!$C64,F_inputs!$G$2:$T$2,0))</f>
        <v>0</v>
      </c>
      <c r="E64" s="39">
        <f t="array" ref="E64">INDEX(F_inputs!$G$4:$T$150,MATCH(Data!$B64&amp;Data!E$6,F_inputs!$A$4:$A$150&amp;F_inputs!$B$4:$B$150,0),MATCH(Data!$C64,F_inputs!$G$2:$T$2,0))</f>
        <v>290.69152534758302</v>
      </c>
      <c r="F64" s="39">
        <f t="array" ref="F64">INDEX(F_inputs!$G$4:$T$150,MATCH(Data!$B64&amp;Data!F$6,F_inputs!$A$4:$A$150&amp;F_inputs!$B$4:$B$150,0),MATCH(Data!$C64,F_inputs!$G$2:$T$2,0))</f>
        <v>0</v>
      </c>
    </row>
    <row r="65" spans="1:6" x14ac:dyDescent="0.3">
      <c r="A65" s="37" t="str">
        <f t="shared" si="0"/>
        <v>AFW23</v>
      </c>
      <c r="B65" s="3" t="s">
        <v>9</v>
      </c>
      <c r="C65" s="3" t="s">
        <v>100</v>
      </c>
      <c r="D65" s="39">
        <f t="array" ref="D65">INDEX(F_inputs!$G$4:$T$150,MATCH(Data!$B65&amp;Data!D$6,F_inputs!$A$4:$A$150&amp;F_inputs!$B$4:$B$150,0),MATCH(Data!$C65,F_inputs!$G$2:$T$2,0))</f>
        <v>0</v>
      </c>
      <c r="E65" s="39">
        <f t="array" ref="E65">INDEX(F_inputs!$G$4:$T$150,MATCH(Data!$B65&amp;Data!E$6,F_inputs!$A$4:$A$150&amp;F_inputs!$B$4:$B$150,0),MATCH(Data!$C65,F_inputs!$G$2:$T$2,0))</f>
        <v>281.39118041484301</v>
      </c>
      <c r="F65" s="39">
        <f t="array" ref="F65">INDEX(F_inputs!$G$4:$T$150,MATCH(Data!$B65&amp;Data!F$6,F_inputs!$A$4:$A$150&amp;F_inputs!$B$4:$B$150,0),MATCH(Data!$C65,F_inputs!$G$2:$T$2,0))</f>
        <v>0</v>
      </c>
    </row>
    <row r="66" spans="1:6" x14ac:dyDescent="0.3">
      <c r="A66" s="37" t="str">
        <f t="shared" si="0"/>
        <v>AFW24</v>
      </c>
      <c r="B66" s="3" t="s">
        <v>9</v>
      </c>
      <c r="C66" s="3" t="s">
        <v>101</v>
      </c>
      <c r="D66" s="39">
        <f t="array" ref="D66">INDEX(F_inputs!$G$4:$T$150,MATCH(Data!$B66&amp;Data!D$6,F_inputs!$A$4:$A$150&amp;F_inputs!$B$4:$B$150,0),MATCH(Data!$C66,F_inputs!$G$2:$T$2,0))</f>
        <v>0</v>
      </c>
      <c r="E66" s="39">
        <f t="array" ref="E66">INDEX(F_inputs!$G$4:$T$150,MATCH(Data!$B66&amp;Data!E$6,F_inputs!$A$4:$A$150&amp;F_inputs!$B$4:$B$150,0),MATCH(Data!$C66,F_inputs!$G$2:$T$2,0))</f>
        <v>264.45966385672398</v>
      </c>
      <c r="F66" s="39">
        <f t="array" ref="F66">INDEX(F_inputs!$G$4:$T$150,MATCH(Data!$B66&amp;Data!F$6,F_inputs!$A$4:$A$150&amp;F_inputs!$B$4:$B$150,0),MATCH(Data!$C66,F_inputs!$G$2:$T$2,0))</f>
        <v>0</v>
      </c>
    </row>
    <row r="67" spans="1:6" x14ac:dyDescent="0.3">
      <c r="A67" s="37" t="str">
        <f t="shared" si="0"/>
        <v>AFW25</v>
      </c>
      <c r="B67" s="3" t="s">
        <v>9</v>
      </c>
      <c r="C67" s="3" t="s">
        <v>102</v>
      </c>
      <c r="D67" s="39">
        <f t="array" ref="D67">INDEX(F_inputs!$G$4:$T$150,MATCH(Data!$B67&amp;Data!D$6,F_inputs!$A$4:$A$150&amp;F_inputs!$B$4:$B$150,0),MATCH(Data!$C67,F_inputs!$G$2:$T$2,0))</f>
        <v>0</v>
      </c>
      <c r="E67" s="39">
        <f t="array" ref="E67">INDEX(F_inputs!$G$4:$T$150,MATCH(Data!$B67&amp;Data!E$6,F_inputs!$A$4:$A$150&amp;F_inputs!$B$4:$B$150,0),MATCH(Data!$C67,F_inputs!$G$2:$T$2,0))</f>
        <v>241.87214968152301</v>
      </c>
      <c r="F67" s="39">
        <f t="array" ref="F67">INDEX(F_inputs!$G$4:$T$150,MATCH(Data!$B67&amp;Data!F$6,F_inputs!$A$4:$A$150&amp;F_inputs!$B$4:$B$150,0),MATCH(Data!$C67,F_inputs!$G$2:$T$2,0))</f>
        <v>0</v>
      </c>
    </row>
    <row r="68" spans="1:6" x14ac:dyDescent="0.3">
      <c r="A68" s="37" t="str">
        <f t="shared" si="0"/>
        <v>BRL21</v>
      </c>
      <c r="B68" s="3" t="s">
        <v>10</v>
      </c>
      <c r="C68" s="3" t="s">
        <v>98</v>
      </c>
      <c r="D68" s="39">
        <f t="array" ref="D68">INDEX(F_inputs!$G$4:$T$150,MATCH(Data!$B68&amp;Data!D$6,F_inputs!$A$4:$A$150&amp;F_inputs!$B$4:$B$150,0),MATCH(Data!$C68,F_inputs!$G$2:$T$2,0))</f>
        <v>0.32300000000000001</v>
      </c>
      <c r="E68" s="39">
        <f t="array" ref="E68">INDEX(F_inputs!$G$4:$T$150,MATCH(Data!$B68&amp;Data!E$6,F_inputs!$A$4:$A$150&amp;F_inputs!$B$4:$B$150,0),MATCH(Data!$C68,F_inputs!$G$2:$T$2,0))</f>
        <v>91.388000000000005</v>
      </c>
      <c r="F68" s="39">
        <f t="array" ref="F68">INDEX(F_inputs!$G$4:$T$150,MATCH(Data!$B68&amp;Data!F$6,F_inputs!$A$4:$A$150&amp;F_inputs!$B$4:$B$150,0),MATCH(Data!$C68,F_inputs!$G$2:$T$2,0))</f>
        <v>0</v>
      </c>
    </row>
    <row r="69" spans="1:6" x14ac:dyDescent="0.3">
      <c r="A69" s="37" t="str">
        <f t="shared" si="0"/>
        <v>BRL22</v>
      </c>
      <c r="B69" s="3" t="s">
        <v>10</v>
      </c>
      <c r="C69" s="3" t="s">
        <v>99</v>
      </c>
      <c r="D69" s="39">
        <f t="array" ref="D69">INDEX(F_inputs!$G$4:$T$150,MATCH(Data!$B69&amp;Data!D$6,F_inputs!$A$4:$A$150&amp;F_inputs!$B$4:$B$150,0),MATCH(Data!$C69,F_inputs!$G$2:$T$2,0))</f>
        <v>0.32300000000000001</v>
      </c>
      <c r="E69" s="39">
        <f t="array" ref="E69">INDEX(F_inputs!$G$4:$T$150,MATCH(Data!$B69&amp;Data!E$6,F_inputs!$A$4:$A$150&amp;F_inputs!$B$4:$B$150,0),MATCH(Data!$C69,F_inputs!$G$2:$T$2,0))</f>
        <v>89.27</v>
      </c>
      <c r="F69" s="39">
        <f t="array" ref="F69">INDEX(F_inputs!$G$4:$T$150,MATCH(Data!$B69&amp;Data!F$6,F_inputs!$A$4:$A$150&amp;F_inputs!$B$4:$B$150,0),MATCH(Data!$C69,F_inputs!$G$2:$T$2,0))</f>
        <v>-1.2E-2</v>
      </c>
    </row>
    <row r="70" spans="1:6" x14ac:dyDescent="0.3">
      <c r="A70" s="37" t="str">
        <f t="shared" si="0"/>
        <v>BRL23</v>
      </c>
      <c r="B70" s="3" t="s">
        <v>10</v>
      </c>
      <c r="C70" s="3" t="s">
        <v>100</v>
      </c>
      <c r="D70" s="39">
        <f t="array" ref="D70">INDEX(F_inputs!$G$4:$T$150,MATCH(Data!$B70&amp;Data!D$6,F_inputs!$A$4:$A$150&amp;F_inputs!$B$4:$B$150,0),MATCH(Data!$C70,F_inputs!$G$2:$T$2,0))</f>
        <v>0.32300000000000001</v>
      </c>
      <c r="E70" s="39">
        <f t="array" ref="E70">INDEX(F_inputs!$G$4:$T$150,MATCH(Data!$B70&amp;Data!E$6,F_inputs!$A$4:$A$150&amp;F_inputs!$B$4:$B$150,0),MATCH(Data!$C70,F_inputs!$G$2:$T$2,0))</f>
        <v>89.474000000000004</v>
      </c>
      <c r="F70" s="39">
        <f t="array" ref="F70">INDEX(F_inputs!$G$4:$T$150,MATCH(Data!$B70&amp;Data!F$6,F_inputs!$A$4:$A$150&amp;F_inputs!$B$4:$B$150,0),MATCH(Data!$C70,F_inputs!$G$2:$T$2,0))</f>
        <v>-2.3E-2</v>
      </c>
    </row>
    <row r="71" spans="1:6" x14ac:dyDescent="0.3">
      <c r="A71" s="37" t="str">
        <f t="shared" si="0"/>
        <v>BRL24</v>
      </c>
      <c r="B71" s="3" t="s">
        <v>10</v>
      </c>
      <c r="C71" s="3" t="s">
        <v>101</v>
      </c>
      <c r="D71" s="39">
        <f t="array" ref="D71">INDEX(F_inputs!$G$4:$T$150,MATCH(Data!$B71&amp;Data!D$6,F_inputs!$A$4:$A$150&amp;F_inputs!$B$4:$B$150,0),MATCH(Data!$C71,F_inputs!$G$2:$T$2,0))</f>
        <v>0.32300000000000001</v>
      </c>
      <c r="E71" s="39">
        <f t="array" ref="E71">INDEX(F_inputs!$G$4:$T$150,MATCH(Data!$B71&amp;Data!E$6,F_inputs!$A$4:$A$150&amp;F_inputs!$B$4:$B$150,0),MATCH(Data!$C71,F_inputs!$G$2:$T$2,0))</f>
        <v>89.114000000000004</v>
      </c>
      <c r="F71" s="39">
        <f t="array" ref="F71">INDEX(F_inputs!$G$4:$T$150,MATCH(Data!$B71&amp;Data!F$6,F_inputs!$A$4:$A$150&amp;F_inputs!$B$4:$B$150,0),MATCH(Data!$C71,F_inputs!$G$2:$T$2,0))</f>
        <v>-3.5999999999999997E-2</v>
      </c>
    </row>
    <row r="72" spans="1:6" x14ac:dyDescent="0.3">
      <c r="A72" s="37" t="str">
        <f t="shared" ref="A72:A92" si="1">B72&amp;RIGHT(C72,2)</f>
        <v>BRL25</v>
      </c>
      <c r="B72" s="3" t="s">
        <v>10</v>
      </c>
      <c r="C72" s="3" t="s">
        <v>102</v>
      </c>
      <c r="D72" s="39">
        <f t="array" ref="D72">INDEX(F_inputs!$G$4:$T$150,MATCH(Data!$B72&amp;Data!D$6,F_inputs!$A$4:$A$150&amp;F_inputs!$B$4:$B$150,0),MATCH(Data!$C72,F_inputs!$G$2:$T$2,0))</f>
        <v>0.32300000000000001</v>
      </c>
      <c r="E72" s="39">
        <f t="array" ref="E72">INDEX(F_inputs!$G$4:$T$150,MATCH(Data!$B72&amp;Data!E$6,F_inputs!$A$4:$A$150&amp;F_inputs!$B$4:$B$150,0),MATCH(Data!$C72,F_inputs!$G$2:$T$2,0))</f>
        <v>89.552000000000007</v>
      </c>
      <c r="F72" s="39">
        <f t="array" ref="F72">INDEX(F_inputs!$G$4:$T$150,MATCH(Data!$B72&amp;Data!F$6,F_inputs!$A$4:$A$150&amp;F_inputs!$B$4:$B$150,0),MATCH(Data!$C72,F_inputs!$G$2:$T$2,0))</f>
        <v>-4.8000000000000001E-2</v>
      </c>
    </row>
    <row r="73" spans="1:6" x14ac:dyDescent="0.3">
      <c r="A73" s="37" t="str">
        <f t="shared" si="1"/>
        <v>PRT21</v>
      </c>
      <c r="B73" s="3" t="s">
        <v>11</v>
      </c>
      <c r="C73" s="3" t="s">
        <v>98</v>
      </c>
      <c r="D73" s="39">
        <f t="array" ref="D73">INDEX(F_inputs!$G$4:$T$150,MATCH(Data!$B73&amp;Data!D$6,F_inputs!$A$4:$A$150&amp;F_inputs!$B$4:$B$150,0),MATCH(Data!$C73,F_inputs!$G$2:$T$2,0))</f>
        <v>8.6999999999999994E-2</v>
      </c>
      <c r="E73" s="39">
        <f t="array" ref="E73">INDEX(F_inputs!$G$4:$T$150,MATCH(Data!$B73&amp;Data!E$6,F_inputs!$A$4:$A$150&amp;F_inputs!$B$4:$B$150,0),MATCH(Data!$C73,F_inputs!$G$2:$T$2,0))</f>
        <v>45.14</v>
      </c>
      <c r="F73" s="39">
        <f t="array" ref="F73">INDEX(F_inputs!$G$4:$T$150,MATCH(Data!$B73&amp;Data!F$6,F_inputs!$A$4:$A$150&amp;F_inputs!$B$4:$B$150,0),MATCH(Data!$C73,F_inputs!$G$2:$T$2,0))</f>
        <v>0.40400000000000003</v>
      </c>
    </row>
    <row r="74" spans="1:6" x14ac:dyDescent="0.3">
      <c r="A74" s="37" t="str">
        <f t="shared" si="1"/>
        <v>PRT22</v>
      </c>
      <c r="B74" s="3" t="s">
        <v>11</v>
      </c>
      <c r="C74" s="3" t="s">
        <v>99</v>
      </c>
      <c r="D74" s="39">
        <f t="array" ref="D74">INDEX(F_inputs!$G$4:$T$150,MATCH(Data!$B74&amp;Data!D$6,F_inputs!$A$4:$A$150&amp;F_inputs!$B$4:$B$150,0),MATCH(Data!$C74,F_inputs!$G$2:$T$2,0))</f>
        <v>8.6999999999999994E-2</v>
      </c>
      <c r="E74" s="39">
        <f t="array" ref="E74">INDEX(F_inputs!$G$4:$T$150,MATCH(Data!$B74&amp;Data!E$6,F_inputs!$A$4:$A$150&amp;F_inputs!$B$4:$B$150,0),MATCH(Data!$C74,F_inputs!$G$2:$T$2,0))</f>
        <v>38.365000000000002</v>
      </c>
      <c r="F74" s="39">
        <f t="array" ref="F74">INDEX(F_inputs!$G$4:$T$150,MATCH(Data!$B74&amp;Data!F$6,F_inputs!$A$4:$A$150&amp;F_inputs!$B$4:$B$150,0),MATCH(Data!$C74,F_inputs!$G$2:$T$2,0))</f>
        <v>0.40400000000000003</v>
      </c>
    </row>
    <row r="75" spans="1:6" x14ac:dyDescent="0.3">
      <c r="A75" s="37" t="str">
        <f t="shared" si="1"/>
        <v>PRT23</v>
      </c>
      <c r="B75" s="3" t="s">
        <v>11</v>
      </c>
      <c r="C75" s="3" t="s">
        <v>100</v>
      </c>
      <c r="D75" s="39">
        <f t="array" ref="D75">INDEX(F_inputs!$G$4:$T$150,MATCH(Data!$B75&amp;Data!D$6,F_inputs!$A$4:$A$150&amp;F_inputs!$B$4:$B$150,0),MATCH(Data!$C75,F_inputs!$G$2:$T$2,0))</f>
        <v>8.6999999999999994E-2</v>
      </c>
      <c r="E75" s="39">
        <f t="array" ref="E75">INDEX(F_inputs!$G$4:$T$150,MATCH(Data!$B75&amp;Data!E$6,F_inputs!$A$4:$A$150&amp;F_inputs!$B$4:$B$150,0),MATCH(Data!$C75,F_inputs!$G$2:$T$2,0))</f>
        <v>39.048000000000002</v>
      </c>
      <c r="F75" s="39">
        <f t="array" ref="F75">INDEX(F_inputs!$G$4:$T$150,MATCH(Data!$B75&amp;Data!F$6,F_inputs!$A$4:$A$150&amp;F_inputs!$B$4:$B$150,0),MATCH(Data!$C75,F_inputs!$G$2:$T$2,0))</f>
        <v>0.42899999999999999</v>
      </c>
    </row>
    <row r="76" spans="1:6" x14ac:dyDescent="0.3">
      <c r="A76" s="37" t="str">
        <f t="shared" si="1"/>
        <v>PRT24</v>
      </c>
      <c r="B76" s="3" t="s">
        <v>11</v>
      </c>
      <c r="C76" s="3" t="s">
        <v>101</v>
      </c>
      <c r="D76" s="39">
        <f t="array" ref="D76">INDEX(F_inputs!$G$4:$T$150,MATCH(Data!$B76&amp;Data!D$6,F_inputs!$A$4:$A$150&amp;F_inputs!$B$4:$B$150,0),MATCH(Data!$C76,F_inputs!$G$2:$T$2,0))</f>
        <v>8.6999999999999994E-2</v>
      </c>
      <c r="E76" s="39">
        <f t="array" ref="E76">INDEX(F_inputs!$G$4:$T$150,MATCH(Data!$B76&amp;Data!E$6,F_inputs!$A$4:$A$150&amp;F_inputs!$B$4:$B$150,0),MATCH(Data!$C76,F_inputs!$G$2:$T$2,0))</f>
        <v>51.654000000000003</v>
      </c>
      <c r="F76" s="39">
        <f t="array" ref="F76">INDEX(F_inputs!$G$4:$T$150,MATCH(Data!$B76&amp;Data!F$6,F_inputs!$A$4:$A$150&amp;F_inputs!$B$4:$B$150,0),MATCH(Data!$C76,F_inputs!$G$2:$T$2,0))</f>
        <v>0.42899999999999999</v>
      </c>
    </row>
    <row r="77" spans="1:6" x14ac:dyDescent="0.3">
      <c r="A77" s="37" t="str">
        <f t="shared" si="1"/>
        <v>PRT25</v>
      </c>
      <c r="B77" s="3" t="s">
        <v>11</v>
      </c>
      <c r="C77" s="3" t="s">
        <v>102</v>
      </c>
      <c r="D77" s="39">
        <f t="array" ref="D77">INDEX(F_inputs!$G$4:$T$150,MATCH(Data!$B77&amp;Data!D$6,F_inputs!$A$4:$A$150&amp;F_inputs!$B$4:$B$150,0),MATCH(Data!$C77,F_inputs!$G$2:$T$2,0))</f>
        <v>8.6999999999999994E-2</v>
      </c>
      <c r="E77" s="39">
        <f t="array" ref="E77">INDEX(F_inputs!$G$4:$T$150,MATCH(Data!$B77&amp;Data!E$6,F_inputs!$A$4:$A$150&amp;F_inputs!$B$4:$B$150,0),MATCH(Data!$C77,F_inputs!$G$2:$T$2,0))</f>
        <v>53.923000000000002</v>
      </c>
      <c r="F77" s="39">
        <f t="array" ref="F77">INDEX(F_inputs!$G$4:$T$150,MATCH(Data!$B77&amp;Data!F$6,F_inputs!$A$4:$A$150&amp;F_inputs!$B$4:$B$150,0),MATCH(Data!$C77,F_inputs!$G$2:$T$2,0))</f>
        <v>0.42899999999999999</v>
      </c>
    </row>
    <row r="78" spans="1:6" x14ac:dyDescent="0.3">
      <c r="A78" s="37" t="str">
        <f t="shared" si="1"/>
        <v>SES21</v>
      </c>
      <c r="B78" s="3" t="s">
        <v>12</v>
      </c>
      <c r="C78" s="3" t="s">
        <v>98</v>
      </c>
      <c r="D78" s="39">
        <f t="array" ref="D78">INDEX(F_inputs!$G$4:$T$150,MATCH(Data!$B78&amp;Data!D$6,F_inputs!$A$4:$A$150&amp;F_inputs!$B$4:$B$150,0),MATCH(Data!$C78,F_inputs!$G$2:$T$2,0))</f>
        <v>0</v>
      </c>
      <c r="E78" s="39">
        <f t="array" ref="E78">INDEX(F_inputs!$G$4:$T$150,MATCH(Data!$B78&amp;Data!E$6,F_inputs!$A$4:$A$150&amp;F_inputs!$B$4:$B$150,0),MATCH(Data!$C78,F_inputs!$G$2:$T$2,0))</f>
        <v>52.777000000000001</v>
      </c>
      <c r="F78" s="39">
        <f t="array" ref="F78">INDEX(F_inputs!$G$4:$T$150,MATCH(Data!$B78&amp;Data!F$6,F_inputs!$A$4:$A$150&amp;F_inputs!$B$4:$B$150,0),MATCH(Data!$C78,F_inputs!$G$2:$T$2,0))</f>
        <v>0</v>
      </c>
    </row>
    <row r="79" spans="1:6" x14ac:dyDescent="0.3">
      <c r="A79" s="37" t="str">
        <f t="shared" si="1"/>
        <v>SES22</v>
      </c>
      <c r="B79" s="3" t="s">
        <v>12</v>
      </c>
      <c r="C79" s="3" t="s">
        <v>99</v>
      </c>
      <c r="D79" s="39">
        <f t="array" ref="D79">INDEX(F_inputs!$G$4:$T$150,MATCH(Data!$B79&amp;Data!D$6,F_inputs!$A$4:$A$150&amp;F_inputs!$B$4:$B$150,0),MATCH(Data!$C79,F_inputs!$G$2:$T$2,0))</f>
        <v>0</v>
      </c>
      <c r="E79" s="39">
        <f t="array" ref="E79">INDEX(F_inputs!$G$4:$T$150,MATCH(Data!$B79&amp;Data!E$6,F_inputs!$A$4:$A$150&amp;F_inputs!$B$4:$B$150,0),MATCH(Data!$C79,F_inputs!$G$2:$T$2,0))</f>
        <v>57.543999999999997</v>
      </c>
      <c r="F79" s="39">
        <f t="array" ref="F79">INDEX(F_inputs!$G$4:$T$150,MATCH(Data!$B79&amp;Data!F$6,F_inputs!$A$4:$A$150&amp;F_inputs!$B$4:$B$150,0),MATCH(Data!$C79,F_inputs!$G$2:$T$2,0))</f>
        <v>0</v>
      </c>
    </row>
    <row r="80" spans="1:6" x14ac:dyDescent="0.3">
      <c r="A80" s="37" t="str">
        <f t="shared" si="1"/>
        <v>SES23</v>
      </c>
      <c r="B80" s="3" t="s">
        <v>12</v>
      </c>
      <c r="C80" s="3" t="s">
        <v>100</v>
      </c>
      <c r="D80" s="39">
        <f t="array" ref="D80">INDEX(F_inputs!$G$4:$T$150,MATCH(Data!$B80&amp;Data!D$6,F_inputs!$A$4:$A$150&amp;F_inputs!$B$4:$B$150,0),MATCH(Data!$C80,F_inputs!$G$2:$T$2,0))</f>
        <v>0</v>
      </c>
      <c r="E80" s="39">
        <f t="array" ref="E80">INDEX(F_inputs!$G$4:$T$150,MATCH(Data!$B80&amp;Data!E$6,F_inputs!$A$4:$A$150&amp;F_inputs!$B$4:$B$150,0),MATCH(Data!$C80,F_inputs!$G$2:$T$2,0))</f>
        <v>52.131</v>
      </c>
      <c r="F80" s="39">
        <f t="array" ref="F80">INDEX(F_inputs!$G$4:$T$150,MATCH(Data!$B80&amp;Data!F$6,F_inputs!$A$4:$A$150&amp;F_inputs!$B$4:$B$150,0),MATCH(Data!$C80,F_inputs!$G$2:$T$2,0))</f>
        <v>0</v>
      </c>
    </row>
    <row r="81" spans="1:6" x14ac:dyDescent="0.3">
      <c r="A81" s="37" t="str">
        <f t="shared" si="1"/>
        <v>SES24</v>
      </c>
      <c r="B81" s="3" t="s">
        <v>12</v>
      </c>
      <c r="C81" s="3" t="s">
        <v>101</v>
      </c>
      <c r="D81" s="39">
        <f t="array" ref="D81">INDEX(F_inputs!$G$4:$T$150,MATCH(Data!$B81&amp;Data!D$6,F_inputs!$A$4:$A$150&amp;F_inputs!$B$4:$B$150,0),MATCH(Data!$C81,F_inputs!$G$2:$T$2,0))</f>
        <v>0</v>
      </c>
      <c r="E81" s="39">
        <f t="array" ref="E81">INDEX(F_inputs!$G$4:$T$150,MATCH(Data!$B81&amp;Data!E$6,F_inputs!$A$4:$A$150&amp;F_inputs!$B$4:$B$150,0),MATCH(Data!$C81,F_inputs!$G$2:$T$2,0))</f>
        <v>46.371000000000002</v>
      </c>
      <c r="F81" s="39">
        <f t="array" ref="F81">INDEX(F_inputs!$G$4:$T$150,MATCH(Data!$B81&amp;Data!F$6,F_inputs!$A$4:$A$150&amp;F_inputs!$B$4:$B$150,0),MATCH(Data!$C81,F_inputs!$G$2:$T$2,0))</f>
        <v>0</v>
      </c>
    </row>
    <row r="82" spans="1:6" x14ac:dyDescent="0.3">
      <c r="A82" s="37" t="str">
        <f t="shared" si="1"/>
        <v>SES25</v>
      </c>
      <c r="B82" s="3" t="s">
        <v>12</v>
      </c>
      <c r="C82" s="3" t="s">
        <v>102</v>
      </c>
      <c r="D82" s="39">
        <f t="array" ref="D82">INDEX(F_inputs!$G$4:$T$150,MATCH(Data!$B82&amp;Data!D$6,F_inputs!$A$4:$A$150&amp;F_inputs!$B$4:$B$150,0),MATCH(Data!$C82,F_inputs!$G$2:$T$2,0))</f>
        <v>0</v>
      </c>
      <c r="E82" s="39">
        <f t="array" ref="E82">INDEX(F_inputs!$G$4:$T$150,MATCH(Data!$B82&amp;Data!E$6,F_inputs!$A$4:$A$150&amp;F_inputs!$B$4:$B$150,0),MATCH(Data!$C82,F_inputs!$G$2:$T$2,0))</f>
        <v>45.345999999999997</v>
      </c>
      <c r="F82" s="39">
        <f t="array" ref="F82">INDEX(F_inputs!$G$4:$T$150,MATCH(Data!$B82&amp;Data!F$6,F_inputs!$A$4:$A$150&amp;F_inputs!$B$4:$B$150,0),MATCH(Data!$C82,F_inputs!$G$2:$T$2,0))</f>
        <v>0</v>
      </c>
    </row>
    <row r="83" spans="1:6" x14ac:dyDescent="0.3">
      <c r="A83" s="37" t="str">
        <f t="shared" si="1"/>
        <v>SEW21</v>
      </c>
      <c r="B83" s="24" t="s">
        <v>13</v>
      </c>
      <c r="C83" s="3" t="s">
        <v>98</v>
      </c>
      <c r="D83" s="39">
        <f t="array" ref="D83">INDEX(F_inputs!$G$4:$T$150,MATCH(Data!$B83&amp;Data!D$6,F_inputs!$A$4:$A$150&amp;F_inputs!$B$4:$B$150,0),MATCH(Data!$C83,F_inputs!$G$2:$T$2,0))</f>
        <v>1.6296878025731101</v>
      </c>
      <c r="E83" s="39">
        <f t="array" ref="E83">INDEX(F_inputs!$G$4:$T$150,MATCH(Data!$B83&amp;Data!E$6,F_inputs!$A$4:$A$150&amp;F_inputs!$B$4:$B$150,0),MATCH(Data!$C83,F_inputs!$G$2:$T$2,0))</f>
        <v>172.07300000000001</v>
      </c>
      <c r="F83" s="39">
        <f t="array" ref="F83">INDEX(F_inputs!$G$4:$T$150,MATCH(Data!$B83&amp;Data!F$6,F_inputs!$A$4:$A$150&amp;F_inputs!$B$4:$B$150,0),MATCH(Data!$C83,F_inputs!$G$2:$T$2,0))</f>
        <v>0</v>
      </c>
    </row>
    <row r="84" spans="1:6" x14ac:dyDescent="0.3">
      <c r="A84" s="37" t="str">
        <f t="shared" si="1"/>
        <v>SEW22</v>
      </c>
      <c r="B84" s="24" t="s">
        <v>13</v>
      </c>
      <c r="C84" s="3" t="s">
        <v>99</v>
      </c>
      <c r="D84" s="39">
        <f t="array" ref="D84">INDEX(F_inputs!$G$4:$T$150,MATCH(Data!$B84&amp;Data!D$6,F_inputs!$A$4:$A$150&amp;F_inputs!$B$4:$B$150,0),MATCH(Data!$C84,F_inputs!$G$2:$T$2,0))</f>
        <v>1.3347860574441801</v>
      </c>
      <c r="E84" s="39">
        <f t="array" ref="E84">INDEX(F_inputs!$G$4:$T$150,MATCH(Data!$B84&amp;Data!E$6,F_inputs!$A$4:$A$150&amp;F_inputs!$B$4:$B$150,0),MATCH(Data!$C84,F_inputs!$G$2:$T$2,0))</f>
        <v>199.614</v>
      </c>
      <c r="F84" s="39">
        <f t="array" ref="F84">INDEX(F_inputs!$G$4:$T$150,MATCH(Data!$B84&amp;Data!F$6,F_inputs!$A$4:$A$150&amp;F_inputs!$B$4:$B$150,0),MATCH(Data!$C84,F_inputs!$G$2:$T$2,0))</f>
        <v>0</v>
      </c>
    </row>
    <row r="85" spans="1:6" x14ac:dyDescent="0.3">
      <c r="A85" s="37" t="str">
        <f t="shared" si="1"/>
        <v>SEW23</v>
      </c>
      <c r="B85" s="24" t="s">
        <v>13</v>
      </c>
      <c r="C85" s="3" t="s">
        <v>100</v>
      </c>
      <c r="D85" s="39">
        <f t="array" ref="D85">INDEX(F_inputs!$G$4:$T$150,MATCH(Data!$B85&amp;Data!D$6,F_inputs!$A$4:$A$150&amp;F_inputs!$B$4:$B$150,0),MATCH(Data!$C85,F_inputs!$G$2:$T$2,0))</f>
        <v>1.34396444780233</v>
      </c>
      <c r="E85" s="39">
        <f t="array" ref="E85">INDEX(F_inputs!$G$4:$T$150,MATCH(Data!$B85&amp;Data!E$6,F_inputs!$A$4:$A$150&amp;F_inputs!$B$4:$B$150,0),MATCH(Data!$C85,F_inputs!$G$2:$T$2,0))</f>
        <v>208.20400000000001</v>
      </c>
      <c r="F85" s="39">
        <f t="array" ref="F85">INDEX(F_inputs!$G$4:$T$150,MATCH(Data!$B85&amp;Data!F$6,F_inputs!$A$4:$A$150&amp;F_inputs!$B$4:$B$150,0),MATCH(Data!$C85,F_inputs!$G$2:$T$2,0))</f>
        <v>0</v>
      </c>
    </row>
    <row r="86" spans="1:6" x14ac:dyDescent="0.3">
      <c r="A86" s="37" t="str">
        <f t="shared" si="1"/>
        <v>SEW24</v>
      </c>
      <c r="B86" s="24" t="s">
        <v>13</v>
      </c>
      <c r="C86" s="3" t="s">
        <v>101</v>
      </c>
      <c r="D86" s="39">
        <f t="array" ref="D86">INDEX(F_inputs!$G$4:$T$150,MATCH(Data!$B86&amp;Data!D$6,F_inputs!$A$4:$A$150&amp;F_inputs!$B$4:$B$150,0),MATCH(Data!$C86,F_inputs!$G$2:$T$2,0))</f>
        <v>1.2175551756262599</v>
      </c>
      <c r="E86" s="39">
        <f t="array" ref="E86">INDEX(F_inputs!$G$4:$T$150,MATCH(Data!$B86&amp;Data!E$6,F_inputs!$A$4:$A$150&amp;F_inputs!$B$4:$B$150,0),MATCH(Data!$C86,F_inputs!$G$2:$T$2,0))</f>
        <v>186.19499999999999</v>
      </c>
      <c r="F86" s="39">
        <f t="array" ref="F86">INDEX(F_inputs!$G$4:$T$150,MATCH(Data!$B86&amp;Data!F$6,F_inputs!$A$4:$A$150&amp;F_inputs!$B$4:$B$150,0),MATCH(Data!$C86,F_inputs!$G$2:$T$2,0))</f>
        <v>0</v>
      </c>
    </row>
    <row r="87" spans="1:6" x14ac:dyDescent="0.3">
      <c r="A87" s="37" t="str">
        <f t="shared" si="1"/>
        <v>SEW25</v>
      </c>
      <c r="B87" s="24" t="s">
        <v>13</v>
      </c>
      <c r="C87" s="3" t="s">
        <v>102</v>
      </c>
      <c r="D87" s="39">
        <f t="array" ref="D87">INDEX(F_inputs!$G$4:$T$150,MATCH(Data!$B87&amp;Data!D$6,F_inputs!$A$4:$A$150&amp;F_inputs!$B$4:$B$150,0),MATCH(Data!$C87,F_inputs!$G$2:$T$2,0))</f>
        <v>1.2289332091945799</v>
      </c>
      <c r="E87" s="39">
        <f t="array" ref="E87">INDEX(F_inputs!$G$4:$T$150,MATCH(Data!$B87&amp;Data!E$6,F_inputs!$A$4:$A$150&amp;F_inputs!$B$4:$B$150,0),MATCH(Data!$C87,F_inputs!$G$2:$T$2,0))</f>
        <v>194.58799999999999</v>
      </c>
      <c r="F87" s="39">
        <f t="array" ref="F87">INDEX(F_inputs!$G$4:$T$150,MATCH(Data!$B87&amp;Data!F$6,F_inputs!$A$4:$A$150&amp;F_inputs!$B$4:$B$150,0),MATCH(Data!$C87,F_inputs!$G$2:$T$2,0))</f>
        <v>0</v>
      </c>
    </row>
    <row r="88" spans="1:6" x14ac:dyDescent="0.3">
      <c r="A88" s="37" t="str">
        <f t="shared" si="1"/>
        <v>SSC21</v>
      </c>
      <c r="B88" s="3" t="s">
        <v>14</v>
      </c>
      <c r="C88" s="3" t="s">
        <v>98</v>
      </c>
      <c r="D88" s="39">
        <f t="array" ref="D88">INDEX(F_inputs!$G$4:$T$150,MATCH(Data!$B88&amp;Data!D$6,F_inputs!$A$4:$A$150&amp;F_inputs!$B$4:$B$150,0),MATCH(Data!$C88,F_inputs!$G$2:$T$2,0))</f>
        <v>0.52512026654694</v>
      </c>
      <c r="E88" s="39">
        <f t="array" ref="E88">INDEX(F_inputs!$G$4:$T$150,MATCH(Data!$B88&amp;Data!E$6,F_inputs!$A$4:$A$150&amp;F_inputs!$B$4:$B$150,0),MATCH(Data!$C88,F_inputs!$G$2:$T$2,0))</f>
        <v>113.258123356716</v>
      </c>
      <c r="F88" s="39">
        <f t="array" ref="F88">INDEX(F_inputs!$G$4:$T$150,MATCH(Data!$B88&amp;Data!F$6,F_inputs!$A$4:$A$150&amp;F_inputs!$B$4:$B$150,0),MATCH(Data!$C88,F_inputs!$G$2:$T$2,0))</f>
        <v>0</v>
      </c>
    </row>
    <row r="89" spans="1:6" x14ac:dyDescent="0.3">
      <c r="A89" s="37" t="str">
        <f t="shared" si="1"/>
        <v>SSC22</v>
      </c>
      <c r="B89" s="3" t="s">
        <v>14</v>
      </c>
      <c r="C89" s="3" t="s">
        <v>99</v>
      </c>
      <c r="D89" s="39">
        <f t="array" ref="D89">INDEX(F_inputs!$G$4:$T$150,MATCH(Data!$B89&amp;Data!D$6,F_inputs!$A$4:$A$150&amp;F_inputs!$B$4:$B$150,0),MATCH(Data!$C89,F_inputs!$G$2:$T$2,0))</f>
        <v>0.52512026654694</v>
      </c>
      <c r="E89" s="39">
        <f t="array" ref="E89">INDEX(F_inputs!$G$4:$T$150,MATCH(Data!$B89&amp;Data!E$6,F_inputs!$A$4:$A$150&amp;F_inputs!$B$4:$B$150,0),MATCH(Data!$C89,F_inputs!$G$2:$T$2,0))</f>
        <v>115.482494364305</v>
      </c>
      <c r="F89" s="39">
        <f t="array" ref="F89">INDEX(F_inputs!$G$4:$T$150,MATCH(Data!$B89&amp;Data!F$6,F_inputs!$A$4:$A$150&amp;F_inputs!$B$4:$B$150,0),MATCH(Data!$C89,F_inputs!$G$2:$T$2,0))</f>
        <v>0</v>
      </c>
    </row>
    <row r="90" spans="1:6" x14ac:dyDescent="0.3">
      <c r="A90" s="37" t="str">
        <f t="shared" si="1"/>
        <v>SSC23</v>
      </c>
      <c r="B90" s="3" t="s">
        <v>14</v>
      </c>
      <c r="C90" s="3" t="s">
        <v>100</v>
      </c>
      <c r="D90" s="39">
        <f t="array" ref="D90">INDEX(F_inputs!$G$4:$T$150,MATCH(Data!$B90&amp;Data!D$6,F_inputs!$A$4:$A$150&amp;F_inputs!$B$4:$B$150,0),MATCH(Data!$C90,F_inputs!$G$2:$T$2,0))</f>
        <v>0.52512026654694</v>
      </c>
      <c r="E90" s="39">
        <f t="array" ref="E90">INDEX(F_inputs!$G$4:$T$150,MATCH(Data!$B90&amp;Data!E$6,F_inputs!$A$4:$A$150&amp;F_inputs!$B$4:$B$150,0),MATCH(Data!$C90,F_inputs!$G$2:$T$2,0))</f>
        <v>116.386526675222</v>
      </c>
      <c r="F90" s="39">
        <f t="array" ref="F90">INDEX(F_inputs!$G$4:$T$150,MATCH(Data!$B90&amp;Data!F$6,F_inputs!$A$4:$A$150&amp;F_inputs!$B$4:$B$150,0),MATCH(Data!$C90,F_inputs!$G$2:$T$2,0))</f>
        <v>0</v>
      </c>
    </row>
    <row r="91" spans="1:6" x14ac:dyDescent="0.3">
      <c r="A91" s="37" t="str">
        <f t="shared" si="1"/>
        <v>SSC24</v>
      </c>
      <c r="B91" s="3" t="s">
        <v>14</v>
      </c>
      <c r="C91" s="3" t="s">
        <v>101</v>
      </c>
      <c r="D91" s="39">
        <f t="array" ref="D91">INDEX(F_inputs!$G$4:$T$150,MATCH(Data!$B91&amp;Data!D$6,F_inputs!$A$4:$A$150&amp;F_inputs!$B$4:$B$150,0),MATCH(Data!$C91,F_inputs!$G$2:$T$2,0))</f>
        <v>0.52412026654693999</v>
      </c>
      <c r="E91" s="39">
        <f t="array" ref="E91">INDEX(F_inputs!$G$4:$T$150,MATCH(Data!$B91&amp;Data!E$6,F_inputs!$A$4:$A$150&amp;F_inputs!$B$4:$B$150,0),MATCH(Data!$C91,F_inputs!$G$2:$T$2,0))</f>
        <v>93.913343052343194</v>
      </c>
      <c r="F91" s="39">
        <f t="array" ref="F91">INDEX(F_inputs!$G$4:$T$150,MATCH(Data!$B91&amp;Data!F$6,F_inputs!$A$4:$A$150&amp;F_inputs!$B$4:$B$150,0),MATCH(Data!$C91,F_inputs!$G$2:$T$2,0))</f>
        <v>0</v>
      </c>
    </row>
    <row r="92" spans="1:6" x14ac:dyDescent="0.3">
      <c r="A92" s="37" t="str">
        <f t="shared" si="1"/>
        <v>SSC25</v>
      </c>
      <c r="B92" s="3" t="s">
        <v>14</v>
      </c>
      <c r="C92" s="3" t="s">
        <v>102</v>
      </c>
      <c r="D92" s="39">
        <f t="array" ref="D92">INDEX(F_inputs!$G$4:$T$150,MATCH(Data!$B92&amp;Data!D$6,F_inputs!$A$4:$A$150&amp;F_inputs!$B$4:$B$150,0),MATCH(Data!$C92,F_inputs!$G$2:$T$2,0))</f>
        <v>0.52512026654694</v>
      </c>
      <c r="E92" s="39">
        <f t="array" ref="E92">INDEX(F_inputs!$G$4:$T$150,MATCH(Data!$B92&amp;Data!E$6,F_inputs!$A$4:$A$150&amp;F_inputs!$B$4:$B$150,0),MATCH(Data!$C92,F_inputs!$G$2:$T$2,0))</f>
        <v>96.804583812941502</v>
      </c>
      <c r="F92" s="39">
        <f t="array" ref="F92">INDEX(F_inputs!$G$4:$T$150,MATCH(Data!$B92&amp;Data!F$6,F_inputs!$A$4:$A$150&amp;F_inputs!$B$4:$B$150,0),MATCH(Data!$C92,F_inputs!$G$2:$T$2,0))</f>
        <v>0</v>
      </c>
    </row>
    <row r="93" spans="1:6" x14ac:dyDescent="0.3">
      <c r="D93" s="52">
        <f>SUM(D8:D92)</f>
        <v>55.981758223351534</v>
      </c>
      <c r="E93" s="52">
        <f t="shared" ref="E93:F93" si="2">SUM(E8:E92)</f>
        <v>25428.401751523703</v>
      </c>
      <c r="F93" s="52">
        <f t="shared" si="2"/>
        <v>47.867635111609644</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3"/>
  <sheetViews>
    <sheetView zoomScaleNormal="100" workbookViewId="0"/>
  </sheetViews>
  <sheetFormatPr defaultColWidth="8.5546875" defaultRowHeight="13.8" x14ac:dyDescent="0.3"/>
  <cols>
    <col min="1" max="1" width="10.5546875" style="22" customWidth="1"/>
    <col min="2" max="2" width="11.21875" style="22" customWidth="1"/>
    <col min="3" max="3" width="10.21875" style="22" customWidth="1"/>
    <col min="4" max="7" width="19.77734375" style="2" customWidth="1"/>
    <col min="8" max="16384" width="8.5546875" style="2"/>
  </cols>
  <sheetData>
    <row r="1" spans="1:7" ht="18" x14ac:dyDescent="0.3">
      <c r="A1" s="26" t="s">
        <v>239</v>
      </c>
    </row>
    <row r="2" spans="1:7" ht="15.6" x14ac:dyDescent="0.3">
      <c r="A2" s="25" t="s">
        <v>69</v>
      </c>
      <c r="B2" s="2"/>
      <c r="C2" s="2"/>
    </row>
    <row r="3" spans="1:7" x14ac:dyDescent="0.3">
      <c r="B3" s="2"/>
      <c r="C3" s="2"/>
      <c r="E3" s="38"/>
    </row>
    <row r="4" spans="1:7" x14ac:dyDescent="0.3">
      <c r="B4" s="2"/>
      <c r="C4" s="2"/>
    </row>
    <row r="5" spans="1:7" x14ac:dyDescent="0.3">
      <c r="B5" s="2"/>
      <c r="C5" s="2"/>
    </row>
    <row r="6" spans="1:7" s="23" customFormat="1" ht="27.6" x14ac:dyDescent="0.3">
      <c r="A6" s="40"/>
      <c r="B6" s="40"/>
      <c r="C6" s="40"/>
      <c r="D6" s="51" t="s">
        <v>108</v>
      </c>
      <c r="E6" s="51" t="s">
        <v>110</v>
      </c>
      <c r="F6" s="51" t="s">
        <v>103</v>
      </c>
      <c r="G6" s="51"/>
    </row>
    <row r="7" spans="1:7" ht="82.8" x14ac:dyDescent="0.3">
      <c r="A7" s="40" t="s">
        <v>67</v>
      </c>
      <c r="B7" s="40" t="s">
        <v>15</v>
      </c>
      <c r="C7" s="40" t="s">
        <v>66</v>
      </c>
      <c r="D7" s="51" t="s">
        <v>75</v>
      </c>
      <c r="E7" s="51" t="s">
        <v>74</v>
      </c>
      <c r="F7" s="51" t="s">
        <v>104</v>
      </c>
      <c r="G7" s="51" t="s">
        <v>112</v>
      </c>
    </row>
    <row r="8" spans="1:7" x14ac:dyDescent="0.3">
      <c r="A8" s="37" t="str">
        <f t="shared" ref="A8:A71" si="0">B8&amp;RIGHT(C8,2)</f>
        <v>ANH21</v>
      </c>
      <c r="B8" s="3" t="s">
        <v>0</v>
      </c>
      <c r="C8" s="3" t="s">
        <v>98</v>
      </c>
      <c r="D8" s="39"/>
      <c r="E8" s="39"/>
      <c r="F8" s="39"/>
      <c r="G8" s="39"/>
    </row>
    <row r="9" spans="1:7" x14ac:dyDescent="0.3">
      <c r="A9" s="37" t="str">
        <f t="shared" si="0"/>
        <v>ANH22</v>
      </c>
      <c r="B9" s="3" t="s">
        <v>0</v>
      </c>
      <c r="C9" s="3" t="s">
        <v>99</v>
      </c>
      <c r="D9" s="39"/>
      <c r="E9" s="39"/>
      <c r="F9" s="39"/>
      <c r="G9" s="39"/>
    </row>
    <row r="10" spans="1:7" x14ac:dyDescent="0.3">
      <c r="A10" s="37" t="str">
        <f t="shared" si="0"/>
        <v>ANH23</v>
      </c>
      <c r="B10" s="3" t="s">
        <v>0</v>
      </c>
      <c r="C10" s="3" t="s">
        <v>100</v>
      </c>
      <c r="D10" s="39"/>
      <c r="E10" s="39"/>
      <c r="F10" s="39"/>
      <c r="G10" s="39"/>
    </row>
    <row r="11" spans="1:7" x14ac:dyDescent="0.3">
      <c r="A11" s="37" t="str">
        <f t="shared" si="0"/>
        <v>ANH24</v>
      </c>
      <c r="B11" s="3" t="s">
        <v>0</v>
      </c>
      <c r="C11" s="3" t="s">
        <v>101</v>
      </c>
      <c r="D11" s="39"/>
      <c r="E11" s="39"/>
      <c r="F11" s="39"/>
      <c r="G11" s="39"/>
    </row>
    <row r="12" spans="1:7" x14ac:dyDescent="0.3">
      <c r="A12" s="37" t="str">
        <f t="shared" si="0"/>
        <v>ANH25</v>
      </c>
      <c r="B12" s="3" t="s">
        <v>0</v>
      </c>
      <c r="C12" s="3" t="s">
        <v>102</v>
      </c>
      <c r="D12" s="39"/>
      <c r="E12" s="39"/>
      <c r="F12" s="39"/>
      <c r="G12" s="39"/>
    </row>
    <row r="13" spans="1:7" x14ac:dyDescent="0.3">
      <c r="A13" s="37" t="str">
        <f t="shared" si="0"/>
        <v>HDD21</v>
      </c>
      <c r="B13" s="3" t="s">
        <v>32</v>
      </c>
      <c r="C13" s="3" t="s">
        <v>98</v>
      </c>
      <c r="D13" s="39"/>
      <c r="E13" s="39"/>
      <c r="F13" s="39"/>
      <c r="G13" s="39"/>
    </row>
    <row r="14" spans="1:7" x14ac:dyDescent="0.3">
      <c r="A14" s="37" t="str">
        <f t="shared" si="0"/>
        <v>HDD22</v>
      </c>
      <c r="B14" s="3" t="s">
        <v>32</v>
      </c>
      <c r="C14" s="3" t="s">
        <v>99</v>
      </c>
      <c r="D14" s="39"/>
      <c r="E14" s="39"/>
      <c r="F14" s="39"/>
      <c r="G14" s="39"/>
    </row>
    <row r="15" spans="1:7" x14ac:dyDescent="0.3">
      <c r="A15" s="37" t="str">
        <f t="shared" si="0"/>
        <v>HDD23</v>
      </c>
      <c r="B15" s="3" t="s">
        <v>32</v>
      </c>
      <c r="C15" s="3" t="s">
        <v>100</v>
      </c>
      <c r="D15" s="39"/>
      <c r="E15" s="39"/>
      <c r="F15" s="39"/>
      <c r="G15" s="39"/>
    </row>
    <row r="16" spans="1:7" x14ac:dyDescent="0.3">
      <c r="A16" s="37" t="str">
        <f t="shared" si="0"/>
        <v>HDD24</v>
      </c>
      <c r="B16" s="3" t="s">
        <v>32</v>
      </c>
      <c r="C16" s="3" t="s">
        <v>101</v>
      </c>
      <c r="D16" s="39"/>
      <c r="E16" s="39"/>
      <c r="F16" s="39"/>
      <c r="G16" s="39"/>
    </row>
    <row r="17" spans="1:7" x14ac:dyDescent="0.3">
      <c r="A17" s="37" t="str">
        <f t="shared" si="0"/>
        <v>HDD25</v>
      </c>
      <c r="B17" s="3" t="s">
        <v>32</v>
      </c>
      <c r="C17" s="3" t="s">
        <v>102</v>
      </c>
      <c r="D17" s="39"/>
      <c r="E17" s="39"/>
      <c r="F17" s="39"/>
      <c r="G17" s="39"/>
    </row>
    <row r="18" spans="1:7" x14ac:dyDescent="0.3">
      <c r="A18" s="37" t="str">
        <f t="shared" si="0"/>
        <v>NES21</v>
      </c>
      <c r="B18" s="3" t="s">
        <v>1</v>
      </c>
      <c r="C18" s="3" t="s">
        <v>98</v>
      </c>
      <c r="D18" s="39"/>
      <c r="E18" s="39"/>
      <c r="F18" s="39"/>
      <c r="G18" s="39"/>
    </row>
    <row r="19" spans="1:7" x14ac:dyDescent="0.3">
      <c r="A19" s="37" t="str">
        <f t="shared" si="0"/>
        <v>NES22</v>
      </c>
      <c r="B19" s="3" t="s">
        <v>1</v>
      </c>
      <c r="C19" s="3" t="s">
        <v>99</v>
      </c>
      <c r="D19" s="39"/>
      <c r="E19" s="39"/>
      <c r="F19" s="39"/>
      <c r="G19" s="39"/>
    </row>
    <row r="20" spans="1:7" x14ac:dyDescent="0.3">
      <c r="A20" s="37" t="str">
        <f t="shared" si="0"/>
        <v>NES23</v>
      </c>
      <c r="B20" s="3" t="s">
        <v>1</v>
      </c>
      <c r="C20" s="3" t="s">
        <v>100</v>
      </c>
      <c r="D20" s="39"/>
      <c r="E20" s="39"/>
      <c r="F20" s="39"/>
      <c r="G20" s="39"/>
    </row>
    <row r="21" spans="1:7" x14ac:dyDescent="0.3">
      <c r="A21" s="37" t="str">
        <f t="shared" si="0"/>
        <v>NES24</v>
      </c>
      <c r="B21" s="3" t="s">
        <v>1</v>
      </c>
      <c r="C21" s="3" t="s">
        <v>101</v>
      </c>
      <c r="D21" s="39"/>
      <c r="E21" s="39"/>
      <c r="F21" s="39"/>
      <c r="G21" s="39"/>
    </row>
    <row r="22" spans="1:7" x14ac:dyDescent="0.3">
      <c r="A22" s="37" t="str">
        <f t="shared" si="0"/>
        <v>NES25</v>
      </c>
      <c r="B22" s="3" t="s">
        <v>1</v>
      </c>
      <c r="C22" s="3" t="s">
        <v>102</v>
      </c>
      <c r="D22" s="39"/>
      <c r="E22" s="39"/>
      <c r="F22" s="39"/>
      <c r="G22" s="39"/>
    </row>
    <row r="23" spans="1:7" x14ac:dyDescent="0.3">
      <c r="A23" s="37" t="str">
        <f t="shared" si="0"/>
        <v>NWT21</v>
      </c>
      <c r="B23" s="3" t="s">
        <v>2</v>
      </c>
      <c r="C23" s="3" t="s">
        <v>98</v>
      </c>
      <c r="D23" s="39"/>
      <c r="E23" s="39"/>
      <c r="F23" s="39"/>
      <c r="G23" s="39"/>
    </row>
    <row r="24" spans="1:7" x14ac:dyDescent="0.3">
      <c r="A24" s="37" t="str">
        <f t="shared" si="0"/>
        <v>NWT22</v>
      </c>
      <c r="B24" s="3" t="s">
        <v>2</v>
      </c>
      <c r="C24" s="3" t="s">
        <v>99</v>
      </c>
      <c r="D24" s="39"/>
      <c r="E24" s="39"/>
      <c r="F24" s="39"/>
      <c r="G24" s="39"/>
    </row>
    <row r="25" spans="1:7" x14ac:dyDescent="0.3">
      <c r="A25" s="37" t="str">
        <f t="shared" si="0"/>
        <v>NWT23</v>
      </c>
      <c r="B25" s="3" t="s">
        <v>2</v>
      </c>
      <c r="C25" s="3" t="s">
        <v>100</v>
      </c>
      <c r="D25" s="39"/>
      <c r="E25" s="39"/>
      <c r="F25" s="39"/>
      <c r="G25" s="39"/>
    </row>
    <row r="26" spans="1:7" x14ac:dyDescent="0.3">
      <c r="A26" s="37" t="str">
        <f t="shared" si="0"/>
        <v>NWT24</v>
      </c>
      <c r="B26" s="3" t="s">
        <v>2</v>
      </c>
      <c r="C26" s="3" t="s">
        <v>101</v>
      </c>
      <c r="D26" s="39"/>
      <c r="E26" s="39"/>
      <c r="F26" s="39"/>
      <c r="G26" s="39"/>
    </row>
    <row r="27" spans="1:7" x14ac:dyDescent="0.3">
      <c r="A27" s="37" t="str">
        <f t="shared" si="0"/>
        <v>NWT25</v>
      </c>
      <c r="B27" s="3" t="s">
        <v>2</v>
      </c>
      <c r="C27" s="3" t="s">
        <v>102</v>
      </c>
      <c r="D27" s="39"/>
      <c r="E27" s="39"/>
      <c r="F27" s="39"/>
      <c r="G27" s="39"/>
    </row>
    <row r="28" spans="1:7" x14ac:dyDescent="0.3">
      <c r="A28" s="37" t="str">
        <f t="shared" si="0"/>
        <v>SRN21</v>
      </c>
      <c r="B28" s="3" t="s">
        <v>3</v>
      </c>
      <c r="C28" s="3" t="s">
        <v>98</v>
      </c>
      <c r="D28" s="39"/>
      <c r="E28" s="39"/>
      <c r="F28" s="39"/>
      <c r="G28" s="39"/>
    </row>
    <row r="29" spans="1:7" x14ac:dyDescent="0.3">
      <c r="A29" s="37" t="str">
        <f t="shared" si="0"/>
        <v>SRN22</v>
      </c>
      <c r="B29" s="3" t="s">
        <v>3</v>
      </c>
      <c r="C29" s="3" t="s">
        <v>99</v>
      </c>
      <c r="D29" s="39"/>
      <c r="E29" s="39"/>
      <c r="F29" s="39"/>
      <c r="G29" s="39"/>
    </row>
    <row r="30" spans="1:7" x14ac:dyDescent="0.3">
      <c r="A30" s="37" t="str">
        <f t="shared" si="0"/>
        <v>SRN23</v>
      </c>
      <c r="B30" s="3" t="s">
        <v>3</v>
      </c>
      <c r="C30" s="3" t="s">
        <v>100</v>
      </c>
      <c r="D30" s="39"/>
      <c r="E30" s="39"/>
      <c r="F30" s="39"/>
      <c r="G30" s="39"/>
    </row>
    <row r="31" spans="1:7" x14ac:dyDescent="0.3">
      <c r="A31" s="37" t="str">
        <f t="shared" si="0"/>
        <v>SRN24</v>
      </c>
      <c r="B31" s="3" t="s">
        <v>3</v>
      </c>
      <c r="C31" s="3" t="s">
        <v>101</v>
      </c>
      <c r="D31" s="39"/>
      <c r="E31" s="39"/>
      <c r="F31" s="39"/>
      <c r="G31" s="39"/>
    </row>
    <row r="32" spans="1:7" x14ac:dyDescent="0.3">
      <c r="A32" s="37" t="str">
        <f t="shared" si="0"/>
        <v>SRN25</v>
      </c>
      <c r="B32" s="3" t="s">
        <v>3</v>
      </c>
      <c r="C32" s="3" t="s">
        <v>102</v>
      </c>
      <c r="D32" s="39"/>
      <c r="E32" s="39"/>
      <c r="F32" s="39"/>
      <c r="G32" s="39"/>
    </row>
    <row r="33" spans="1:7" x14ac:dyDescent="0.3">
      <c r="A33" s="37" t="str">
        <f t="shared" si="0"/>
        <v>SVE21</v>
      </c>
      <c r="B33" s="24" t="s">
        <v>31</v>
      </c>
      <c r="C33" s="3" t="s">
        <v>98</v>
      </c>
      <c r="D33" s="39"/>
      <c r="E33" s="39"/>
      <c r="F33" s="39"/>
      <c r="G33" s="39"/>
    </row>
    <row r="34" spans="1:7" x14ac:dyDescent="0.3">
      <c r="A34" s="37" t="str">
        <f t="shared" si="0"/>
        <v>SVE22</v>
      </c>
      <c r="B34" s="24" t="s">
        <v>31</v>
      </c>
      <c r="C34" s="3" t="s">
        <v>99</v>
      </c>
      <c r="D34" s="39"/>
      <c r="E34" s="39"/>
      <c r="F34" s="39"/>
      <c r="G34" s="39"/>
    </row>
    <row r="35" spans="1:7" x14ac:dyDescent="0.3">
      <c r="A35" s="37" t="str">
        <f t="shared" si="0"/>
        <v>SVE23</v>
      </c>
      <c r="B35" s="24" t="s">
        <v>31</v>
      </c>
      <c r="C35" s="3" t="s">
        <v>100</v>
      </c>
      <c r="D35" s="39"/>
      <c r="E35" s="39"/>
      <c r="F35" s="39"/>
      <c r="G35" s="39"/>
    </row>
    <row r="36" spans="1:7" x14ac:dyDescent="0.3">
      <c r="A36" s="37" t="str">
        <f t="shared" si="0"/>
        <v>SVE24</v>
      </c>
      <c r="B36" s="24" t="s">
        <v>31</v>
      </c>
      <c r="C36" s="3" t="s">
        <v>101</v>
      </c>
      <c r="D36" s="39"/>
      <c r="E36" s="39"/>
      <c r="F36" s="39"/>
      <c r="G36" s="39"/>
    </row>
    <row r="37" spans="1:7" x14ac:dyDescent="0.3">
      <c r="A37" s="37" t="str">
        <f t="shared" si="0"/>
        <v>SVE25</v>
      </c>
      <c r="B37" s="24" t="s">
        <v>31</v>
      </c>
      <c r="C37" s="3" t="s">
        <v>102</v>
      </c>
      <c r="D37" s="39"/>
      <c r="E37" s="39"/>
      <c r="F37" s="39"/>
      <c r="G37" s="39"/>
    </row>
    <row r="38" spans="1:7" x14ac:dyDescent="0.3">
      <c r="A38" s="37" t="str">
        <f t="shared" si="0"/>
        <v>SWB21</v>
      </c>
      <c r="B38" s="3" t="s">
        <v>4</v>
      </c>
      <c r="C38" s="3" t="s">
        <v>98</v>
      </c>
      <c r="D38" s="39"/>
      <c r="E38" s="39"/>
      <c r="F38" s="39"/>
      <c r="G38" s="39"/>
    </row>
    <row r="39" spans="1:7" x14ac:dyDescent="0.3">
      <c r="A39" s="37" t="str">
        <f t="shared" si="0"/>
        <v>SWB22</v>
      </c>
      <c r="B39" s="3" t="s">
        <v>4</v>
      </c>
      <c r="C39" s="3" t="s">
        <v>99</v>
      </c>
      <c r="D39" s="39"/>
      <c r="E39" s="39"/>
      <c r="F39" s="39"/>
      <c r="G39" s="39"/>
    </row>
    <row r="40" spans="1:7" x14ac:dyDescent="0.3">
      <c r="A40" s="37" t="str">
        <f t="shared" si="0"/>
        <v>SWB23</v>
      </c>
      <c r="B40" s="3" t="s">
        <v>4</v>
      </c>
      <c r="C40" s="3" t="s">
        <v>100</v>
      </c>
      <c r="D40" s="39"/>
      <c r="E40" s="39"/>
      <c r="F40" s="39"/>
      <c r="G40" s="39"/>
    </row>
    <row r="41" spans="1:7" x14ac:dyDescent="0.3">
      <c r="A41" s="37" t="str">
        <f t="shared" si="0"/>
        <v>SWB24</v>
      </c>
      <c r="B41" s="3" t="s">
        <v>4</v>
      </c>
      <c r="C41" s="3" t="s">
        <v>101</v>
      </c>
      <c r="D41" s="39"/>
      <c r="E41" s="39"/>
      <c r="F41" s="39"/>
      <c r="G41" s="39"/>
    </row>
    <row r="42" spans="1:7" x14ac:dyDescent="0.3">
      <c r="A42" s="37" t="str">
        <f t="shared" si="0"/>
        <v>SWB25</v>
      </c>
      <c r="B42" s="3" t="s">
        <v>4</v>
      </c>
      <c r="C42" s="3" t="s">
        <v>102</v>
      </c>
      <c r="D42" s="39"/>
      <c r="E42" s="39"/>
      <c r="F42" s="39"/>
      <c r="G42" s="39"/>
    </row>
    <row r="43" spans="1:7" x14ac:dyDescent="0.3">
      <c r="A43" s="37" t="str">
        <f t="shared" si="0"/>
        <v>TMS21</v>
      </c>
      <c r="B43" s="3" t="s">
        <v>5</v>
      </c>
      <c r="C43" s="3" t="s">
        <v>98</v>
      </c>
      <c r="D43" s="39"/>
      <c r="E43" s="39"/>
      <c r="F43" s="39"/>
      <c r="G43" s="39"/>
    </row>
    <row r="44" spans="1:7" x14ac:dyDescent="0.3">
      <c r="A44" s="37" t="str">
        <f t="shared" si="0"/>
        <v>TMS22</v>
      </c>
      <c r="B44" s="3" t="s">
        <v>5</v>
      </c>
      <c r="C44" s="3" t="s">
        <v>99</v>
      </c>
      <c r="D44" s="39"/>
      <c r="E44" s="39"/>
      <c r="F44" s="39"/>
      <c r="G44" s="39"/>
    </row>
    <row r="45" spans="1:7" x14ac:dyDescent="0.3">
      <c r="A45" s="37" t="str">
        <f t="shared" si="0"/>
        <v>TMS23</v>
      </c>
      <c r="B45" s="3" t="s">
        <v>5</v>
      </c>
      <c r="C45" s="3" t="s">
        <v>100</v>
      </c>
      <c r="D45" s="39"/>
      <c r="E45" s="39"/>
      <c r="F45" s="39"/>
      <c r="G45" s="39"/>
    </row>
    <row r="46" spans="1:7" x14ac:dyDescent="0.3">
      <c r="A46" s="37" t="str">
        <f t="shared" si="0"/>
        <v>TMS24</v>
      </c>
      <c r="B46" s="3" t="s">
        <v>5</v>
      </c>
      <c r="C46" s="3" t="s">
        <v>101</v>
      </c>
      <c r="D46" s="39"/>
      <c r="E46" s="39"/>
      <c r="F46" s="39"/>
      <c r="G46" s="39"/>
    </row>
    <row r="47" spans="1:7" x14ac:dyDescent="0.3">
      <c r="A47" s="37" t="str">
        <f t="shared" si="0"/>
        <v>TMS25</v>
      </c>
      <c r="B47" s="3" t="s">
        <v>5</v>
      </c>
      <c r="C47" s="3" t="s">
        <v>102</v>
      </c>
      <c r="D47" s="39"/>
      <c r="E47" s="39"/>
      <c r="F47" s="39"/>
      <c r="G47" s="39"/>
    </row>
    <row r="48" spans="1:7" x14ac:dyDescent="0.3">
      <c r="A48" s="37" t="str">
        <f t="shared" si="0"/>
        <v>WSH21</v>
      </c>
      <c r="B48" s="3" t="s">
        <v>6</v>
      </c>
      <c r="C48" s="3" t="s">
        <v>98</v>
      </c>
      <c r="D48" s="39"/>
      <c r="E48" s="39"/>
      <c r="F48" s="39"/>
      <c r="G48" s="39"/>
    </row>
    <row r="49" spans="1:7" x14ac:dyDescent="0.3">
      <c r="A49" s="37" t="str">
        <f t="shared" si="0"/>
        <v>WSH22</v>
      </c>
      <c r="B49" s="3" t="s">
        <v>6</v>
      </c>
      <c r="C49" s="3" t="s">
        <v>99</v>
      </c>
      <c r="D49" s="39"/>
      <c r="E49" s="39"/>
      <c r="F49" s="39"/>
      <c r="G49" s="39"/>
    </row>
    <row r="50" spans="1:7" x14ac:dyDescent="0.3">
      <c r="A50" s="37" t="str">
        <f t="shared" si="0"/>
        <v>WSH23</v>
      </c>
      <c r="B50" s="3" t="s">
        <v>6</v>
      </c>
      <c r="C50" s="3" t="s">
        <v>100</v>
      </c>
      <c r="D50" s="39"/>
      <c r="E50" s="39"/>
      <c r="F50" s="39"/>
      <c r="G50" s="39"/>
    </row>
    <row r="51" spans="1:7" x14ac:dyDescent="0.3">
      <c r="A51" s="37" t="str">
        <f t="shared" si="0"/>
        <v>WSH24</v>
      </c>
      <c r="B51" s="3" t="s">
        <v>6</v>
      </c>
      <c r="C51" s="3" t="s">
        <v>101</v>
      </c>
      <c r="D51" s="39"/>
      <c r="E51" s="39"/>
      <c r="F51" s="39"/>
      <c r="G51" s="39"/>
    </row>
    <row r="52" spans="1:7" x14ac:dyDescent="0.3">
      <c r="A52" s="37" t="str">
        <f t="shared" si="0"/>
        <v>WSH25</v>
      </c>
      <c r="B52" s="3" t="s">
        <v>6</v>
      </c>
      <c r="C52" s="3" t="s">
        <v>102</v>
      </c>
      <c r="D52" s="39"/>
      <c r="E52" s="39"/>
      <c r="F52" s="39"/>
      <c r="G52" s="39"/>
    </row>
    <row r="53" spans="1:7" x14ac:dyDescent="0.3">
      <c r="A53" s="37" t="str">
        <f t="shared" si="0"/>
        <v>WSX21</v>
      </c>
      <c r="B53" s="3" t="s">
        <v>7</v>
      </c>
      <c r="C53" s="3" t="s">
        <v>98</v>
      </c>
      <c r="D53" s="39"/>
      <c r="E53" s="39"/>
      <c r="F53" s="39"/>
      <c r="G53" s="39"/>
    </row>
    <row r="54" spans="1:7" x14ac:dyDescent="0.3">
      <c r="A54" s="37" t="str">
        <f t="shared" si="0"/>
        <v>WSX22</v>
      </c>
      <c r="B54" s="3" t="s">
        <v>7</v>
      </c>
      <c r="C54" s="3" t="s">
        <v>99</v>
      </c>
      <c r="D54" s="39"/>
      <c r="E54" s="39"/>
      <c r="F54" s="39"/>
      <c r="G54" s="39"/>
    </row>
    <row r="55" spans="1:7" x14ac:dyDescent="0.3">
      <c r="A55" s="37" t="str">
        <f t="shared" si="0"/>
        <v>WSX23</v>
      </c>
      <c r="B55" s="3" t="s">
        <v>7</v>
      </c>
      <c r="C55" s="3" t="s">
        <v>100</v>
      </c>
      <c r="D55" s="39"/>
      <c r="E55" s="39"/>
      <c r="F55" s="39"/>
      <c r="G55" s="39"/>
    </row>
    <row r="56" spans="1:7" x14ac:dyDescent="0.3">
      <c r="A56" s="37" t="str">
        <f t="shared" si="0"/>
        <v>WSX24</v>
      </c>
      <c r="B56" s="3" t="s">
        <v>7</v>
      </c>
      <c r="C56" s="3" t="s">
        <v>101</v>
      </c>
      <c r="D56" s="39"/>
      <c r="E56" s="39"/>
      <c r="F56" s="39"/>
      <c r="G56" s="39"/>
    </row>
    <row r="57" spans="1:7" x14ac:dyDescent="0.3">
      <c r="A57" s="37" t="str">
        <f t="shared" si="0"/>
        <v>WSX25</v>
      </c>
      <c r="B57" s="3" t="s">
        <v>7</v>
      </c>
      <c r="C57" s="3" t="s">
        <v>102</v>
      </c>
      <c r="D57" s="39"/>
      <c r="E57" s="39"/>
      <c r="F57" s="39"/>
      <c r="G57" s="39"/>
    </row>
    <row r="58" spans="1:7" x14ac:dyDescent="0.3">
      <c r="A58" s="37" t="str">
        <f t="shared" si="0"/>
        <v>YKY21</v>
      </c>
      <c r="B58" s="24" t="s">
        <v>8</v>
      </c>
      <c r="C58" s="3" t="s">
        <v>98</v>
      </c>
      <c r="D58" s="39"/>
      <c r="E58" s="39"/>
      <c r="F58" s="39"/>
      <c r="G58" s="39"/>
    </row>
    <row r="59" spans="1:7" x14ac:dyDescent="0.3">
      <c r="A59" s="37" t="str">
        <f t="shared" si="0"/>
        <v>YKY22</v>
      </c>
      <c r="B59" s="24" t="s">
        <v>8</v>
      </c>
      <c r="C59" s="3" t="s">
        <v>99</v>
      </c>
      <c r="D59" s="39"/>
      <c r="E59" s="39"/>
      <c r="F59" s="39"/>
      <c r="G59" s="39"/>
    </row>
    <row r="60" spans="1:7" x14ac:dyDescent="0.3">
      <c r="A60" s="37" t="str">
        <f t="shared" si="0"/>
        <v>YKY23</v>
      </c>
      <c r="B60" s="24" t="s">
        <v>8</v>
      </c>
      <c r="C60" s="3" t="s">
        <v>100</v>
      </c>
      <c r="D60" s="39"/>
      <c r="E60" s="39"/>
      <c r="F60" s="39"/>
      <c r="G60" s="39"/>
    </row>
    <row r="61" spans="1:7" x14ac:dyDescent="0.3">
      <c r="A61" s="37" t="str">
        <f t="shared" si="0"/>
        <v>YKY24</v>
      </c>
      <c r="B61" s="24" t="s">
        <v>8</v>
      </c>
      <c r="C61" s="3" t="s">
        <v>101</v>
      </c>
      <c r="D61" s="39"/>
      <c r="E61" s="39"/>
      <c r="F61" s="39"/>
      <c r="G61" s="39"/>
    </row>
    <row r="62" spans="1:7" x14ac:dyDescent="0.3">
      <c r="A62" s="37" t="str">
        <f t="shared" si="0"/>
        <v>YKY25</v>
      </c>
      <c r="B62" s="24" t="s">
        <v>8</v>
      </c>
      <c r="C62" s="3" t="s">
        <v>102</v>
      </c>
      <c r="D62" s="39"/>
      <c r="E62" s="39"/>
      <c r="F62" s="39"/>
      <c r="G62" s="39"/>
    </row>
    <row r="63" spans="1:7" x14ac:dyDescent="0.3">
      <c r="A63" s="37" t="str">
        <f t="shared" si="0"/>
        <v>AFW21</v>
      </c>
      <c r="B63" s="3" t="s">
        <v>9</v>
      </c>
      <c r="C63" s="3" t="s">
        <v>98</v>
      </c>
      <c r="D63" s="39"/>
      <c r="E63" s="39"/>
      <c r="F63" s="39"/>
      <c r="G63" s="39"/>
    </row>
    <row r="64" spans="1:7" x14ac:dyDescent="0.3">
      <c r="A64" s="37" t="str">
        <f t="shared" si="0"/>
        <v>AFW22</v>
      </c>
      <c r="B64" s="3" t="s">
        <v>9</v>
      </c>
      <c r="C64" s="3" t="s">
        <v>99</v>
      </c>
      <c r="D64" s="39"/>
      <c r="E64" s="39"/>
      <c r="F64" s="39"/>
      <c r="G64" s="39"/>
    </row>
    <row r="65" spans="1:7" x14ac:dyDescent="0.3">
      <c r="A65" s="37" t="str">
        <f t="shared" si="0"/>
        <v>AFW23</v>
      </c>
      <c r="B65" s="3" t="s">
        <v>9</v>
      </c>
      <c r="C65" s="3" t="s">
        <v>100</v>
      </c>
      <c r="D65" s="39"/>
      <c r="E65" s="39"/>
      <c r="F65" s="39"/>
      <c r="G65" s="39"/>
    </row>
    <row r="66" spans="1:7" x14ac:dyDescent="0.3">
      <c r="A66" s="37" t="str">
        <f t="shared" si="0"/>
        <v>AFW24</v>
      </c>
      <c r="B66" s="3" t="s">
        <v>9</v>
      </c>
      <c r="C66" s="3" t="s">
        <v>101</v>
      </c>
      <c r="D66" s="39"/>
      <c r="E66" s="39"/>
      <c r="F66" s="39"/>
      <c r="G66" s="39"/>
    </row>
    <row r="67" spans="1:7" x14ac:dyDescent="0.3">
      <c r="A67" s="37" t="str">
        <f t="shared" si="0"/>
        <v>AFW25</v>
      </c>
      <c r="B67" s="3" t="s">
        <v>9</v>
      </c>
      <c r="C67" s="3" t="s">
        <v>102</v>
      </c>
      <c r="D67" s="39"/>
      <c r="E67" s="39"/>
      <c r="F67" s="39"/>
      <c r="G67" s="39"/>
    </row>
    <row r="68" spans="1:7" x14ac:dyDescent="0.3">
      <c r="A68" s="37" t="str">
        <f t="shared" si="0"/>
        <v>BRL21</v>
      </c>
      <c r="B68" s="3" t="s">
        <v>10</v>
      </c>
      <c r="C68" s="3" t="s">
        <v>98</v>
      </c>
      <c r="D68" s="39"/>
      <c r="E68" s="39"/>
      <c r="F68" s="39"/>
      <c r="G68" s="39"/>
    </row>
    <row r="69" spans="1:7" x14ac:dyDescent="0.3">
      <c r="A69" s="37" t="str">
        <f t="shared" si="0"/>
        <v>BRL22</v>
      </c>
      <c r="B69" s="3" t="s">
        <v>10</v>
      </c>
      <c r="C69" s="3" t="s">
        <v>99</v>
      </c>
      <c r="D69" s="39"/>
      <c r="E69" s="39"/>
      <c r="F69" s="39"/>
      <c r="G69" s="39"/>
    </row>
    <row r="70" spans="1:7" x14ac:dyDescent="0.3">
      <c r="A70" s="37" t="str">
        <f t="shared" si="0"/>
        <v>BRL23</v>
      </c>
      <c r="B70" s="3" t="s">
        <v>10</v>
      </c>
      <c r="C70" s="3" t="s">
        <v>100</v>
      </c>
      <c r="D70" s="39"/>
      <c r="E70" s="39"/>
      <c r="F70" s="39"/>
      <c r="G70" s="39"/>
    </row>
    <row r="71" spans="1:7" x14ac:dyDescent="0.3">
      <c r="A71" s="37" t="str">
        <f t="shared" si="0"/>
        <v>BRL24</v>
      </c>
      <c r="B71" s="3" t="s">
        <v>10</v>
      </c>
      <c r="C71" s="3" t="s">
        <v>101</v>
      </c>
      <c r="D71" s="39"/>
      <c r="E71" s="39"/>
      <c r="F71" s="39"/>
      <c r="G71" s="39"/>
    </row>
    <row r="72" spans="1:7" x14ac:dyDescent="0.3">
      <c r="A72" s="37" t="str">
        <f t="shared" ref="A72:A92" si="1">B72&amp;RIGHT(C72,2)</f>
        <v>BRL25</v>
      </c>
      <c r="B72" s="3" t="s">
        <v>10</v>
      </c>
      <c r="C72" s="3" t="s">
        <v>102</v>
      </c>
      <c r="D72" s="39"/>
      <c r="E72" s="39"/>
      <c r="F72" s="39"/>
      <c r="G72" s="39"/>
    </row>
    <row r="73" spans="1:7" x14ac:dyDescent="0.3">
      <c r="A73" s="37" t="str">
        <f t="shared" si="1"/>
        <v>PRT21</v>
      </c>
      <c r="B73" s="3" t="s">
        <v>11</v>
      </c>
      <c r="C73" s="3" t="s">
        <v>98</v>
      </c>
      <c r="D73" s="39"/>
      <c r="E73" s="39"/>
      <c r="F73" s="39"/>
      <c r="G73" s="39"/>
    </row>
    <row r="74" spans="1:7" x14ac:dyDescent="0.3">
      <c r="A74" s="37" t="str">
        <f t="shared" si="1"/>
        <v>PRT22</v>
      </c>
      <c r="B74" s="3" t="s">
        <v>11</v>
      </c>
      <c r="C74" s="3" t="s">
        <v>99</v>
      </c>
      <c r="D74" s="39"/>
      <c r="E74" s="39"/>
      <c r="F74" s="39"/>
      <c r="G74" s="39"/>
    </row>
    <row r="75" spans="1:7" x14ac:dyDescent="0.3">
      <c r="A75" s="37" t="str">
        <f t="shared" si="1"/>
        <v>PRT23</v>
      </c>
      <c r="B75" s="3" t="s">
        <v>11</v>
      </c>
      <c r="C75" s="3" t="s">
        <v>100</v>
      </c>
      <c r="D75" s="39"/>
      <c r="E75" s="39"/>
      <c r="F75" s="39"/>
      <c r="G75" s="39"/>
    </row>
    <row r="76" spans="1:7" x14ac:dyDescent="0.3">
      <c r="A76" s="37" t="str">
        <f t="shared" si="1"/>
        <v>PRT24</v>
      </c>
      <c r="B76" s="3" t="s">
        <v>11</v>
      </c>
      <c r="C76" s="3" t="s">
        <v>101</v>
      </c>
      <c r="D76" s="39"/>
      <c r="E76" s="39"/>
      <c r="F76" s="39"/>
      <c r="G76" s="39"/>
    </row>
    <row r="77" spans="1:7" x14ac:dyDescent="0.3">
      <c r="A77" s="37" t="str">
        <f t="shared" si="1"/>
        <v>PRT25</v>
      </c>
      <c r="B77" s="3" t="s">
        <v>11</v>
      </c>
      <c r="C77" s="3" t="s">
        <v>102</v>
      </c>
      <c r="D77" s="39"/>
      <c r="E77" s="39"/>
      <c r="F77" s="39"/>
      <c r="G77" s="39"/>
    </row>
    <row r="78" spans="1:7" x14ac:dyDescent="0.3">
      <c r="A78" s="37" t="str">
        <f t="shared" si="1"/>
        <v>SES21</v>
      </c>
      <c r="B78" s="3" t="s">
        <v>12</v>
      </c>
      <c r="C78" s="3" t="s">
        <v>98</v>
      </c>
      <c r="D78" s="39"/>
      <c r="E78" s="39"/>
      <c r="F78" s="39"/>
      <c r="G78" s="39"/>
    </row>
    <row r="79" spans="1:7" x14ac:dyDescent="0.3">
      <c r="A79" s="37" t="str">
        <f t="shared" si="1"/>
        <v>SES22</v>
      </c>
      <c r="B79" s="3" t="s">
        <v>12</v>
      </c>
      <c r="C79" s="3" t="s">
        <v>99</v>
      </c>
      <c r="D79" s="39"/>
      <c r="E79" s="39"/>
      <c r="F79" s="39"/>
      <c r="G79" s="39"/>
    </row>
    <row r="80" spans="1:7" x14ac:dyDescent="0.3">
      <c r="A80" s="37" t="str">
        <f t="shared" si="1"/>
        <v>SES23</v>
      </c>
      <c r="B80" s="3" t="s">
        <v>12</v>
      </c>
      <c r="C80" s="3" t="s">
        <v>100</v>
      </c>
      <c r="D80" s="39"/>
      <c r="E80" s="39"/>
      <c r="F80" s="39"/>
      <c r="G80" s="39"/>
    </row>
    <row r="81" spans="1:7" x14ac:dyDescent="0.3">
      <c r="A81" s="37" t="str">
        <f t="shared" si="1"/>
        <v>SES24</v>
      </c>
      <c r="B81" s="3" t="s">
        <v>12</v>
      </c>
      <c r="C81" s="3" t="s">
        <v>101</v>
      </c>
      <c r="D81" s="39"/>
      <c r="E81" s="39"/>
      <c r="F81" s="39"/>
      <c r="G81" s="39"/>
    </row>
    <row r="82" spans="1:7" x14ac:dyDescent="0.3">
      <c r="A82" s="37" t="str">
        <f t="shared" si="1"/>
        <v>SES25</v>
      </c>
      <c r="B82" s="3" t="s">
        <v>12</v>
      </c>
      <c r="C82" s="3" t="s">
        <v>102</v>
      </c>
      <c r="D82" s="39"/>
      <c r="E82" s="39"/>
      <c r="F82" s="39"/>
      <c r="G82" s="39"/>
    </row>
    <row r="83" spans="1:7" x14ac:dyDescent="0.3">
      <c r="A83" s="37" t="str">
        <f t="shared" si="1"/>
        <v>SEW21</v>
      </c>
      <c r="B83" s="24" t="s">
        <v>13</v>
      </c>
      <c r="C83" s="3" t="s">
        <v>98</v>
      </c>
      <c r="D83" s="39"/>
      <c r="E83" s="39"/>
      <c r="F83" s="39"/>
      <c r="G83" s="39"/>
    </row>
    <row r="84" spans="1:7" x14ac:dyDescent="0.3">
      <c r="A84" s="37" t="str">
        <f t="shared" si="1"/>
        <v>SEW22</v>
      </c>
      <c r="B84" s="24" t="s">
        <v>13</v>
      </c>
      <c r="C84" s="3" t="s">
        <v>99</v>
      </c>
      <c r="D84" s="39"/>
      <c r="E84" s="39"/>
      <c r="F84" s="39"/>
      <c r="G84" s="39"/>
    </row>
    <row r="85" spans="1:7" x14ac:dyDescent="0.3">
      <c r="A85" s="37" t="str">
        <f t="shared" si="1"/>
        <v>SEW23</v>
      </c>
      <c r="B85" s="24" t="s">
        <v>13</v>
      </c>
      <c r="C85" s="3" t="s">
        <v>100</v>
      </c>
      <c r="D85" s="39"/>
      <c r="E85" s="39"/>
      <c r="F85" s="39"/>
      <c r="G85" s="39"/>
    </row>
    <row r="86" spans="1:7" x14ac:dyDescent="0.3">
      <c r="A86" s="37" t="str">
        <f t="shared" si="1"/>
        <v>SEW24</v>
      </c>
      <c r="B86" s="24" t="s">
        <v>13</v>
      </c>
      <c r="C86" s="3" t="s">
        <v>101</v>
      </c>
      <c r="D86" s="39"/>
      <c r="E86" s="39"/>
      <c r="F86" s="39"/>
      <c r="G86" s="39"/>
    </row>
    <row r="87" spans="1:7" x14ac:dyDescent="0.3">
      <c r="A87" s="37" t="str">
        <f t="shared" si="1"/>
        <v>SEW25</v>
      </c>
      <c r="B87" s="24" t="s">
        <v>13</v>
      </c>
      <c r="C87" s="3" t="s">
        <v>102</v>
      </c>
      <c r="D87" s="39"/>
      <c r="E87" s="39"/>
      <c r="F87" s="39"/>
      <c r="G87" s="39"/>
    </row>
    <row r="88" spans="1:7" x14ac:dyDescent="0.3">
      <c r="A88" s="37" t="str">
        <f t="shared" si="1"/>
        <v>SSC21</v>
      </c>
      <c r="B88" s="3" t="s">
        <v>14</v>
      </c>
      <c r="C88" s="3" t="s">
        <v>98</v>
      </c>
      <c r="D88" s="39"/>
      <c r="E88" s="39"/>
      <c r="F88" s="39"/>
      <c r="G88" s="39"/>
    </row>
    <row r="89" spans="1:7" x14ac:dyDescent="0.3">
      <c r="A89" s="37" t="str">
        <f t="shared" si="1"/>
        <v>SSC22</v>
      </c>
      <c r="B89" s="3" t="s">
        <v>14</v>
      </c>
      <c r="C89" s="3" t="s">
        <v>99</v>
      </c>
      <c r="D89" s="39"/>
      <c r="E89" s="39"/>
      <c r="F89" s="39"/>
      <c r="G89" s="39"/>
    </row>
    <row r="90" spans="1:7" x14ac:dyDescent="0.3">
      <c r="A90" s="37" t="str">
        <f t="shared" si="1"/>
        <v>SSC23</v>
      </c>
      <c r="B90" s="3" t="s">
        <v>14</v>
      </c>
      <c r="C90" s="3" t="s">
        <v>100</v>
      </c>
      <c r="D90" s="39"/>
      <c r="E90" s="39"/>
      <c r="F90" s="39"/>
      <c r="G90" s="39"/>
    </row>
    <row r="91" spans="1:7" x14ac:dyDescent="0.3">
      <c r="A91" s="37" t="str">
        <f t="shared" si="1"/>
        <v>SSC24</v>
      </c>
      <c r="B91" s="3" t="s">
        <v>14</v>
      </c>
      <c r="C91" s="3" t="s">
        <v>101</v>
      </c>
      <c r="D91" s="39"/>
      <c r="E91" s="39"/>
      <c r="F91" s="39"/>
      <c r="G91" s="39"/>
    </row>
    <row r="92" spans="1:7" x14ac:dyDescent="0.3">
      <c r="A92" s="37" t="str">
        <f t="shared" si="1"/>
        <v>SSC25</v>
      </c>
      <c r="B92" s="3" t="s">
        <v>14</v>
      </c>
      <c r="C92" s="3" t="s">
        <v>102</v>
      </c>
      <c r="D92" s="39"/>
      <c r="E92" s="39"/>
      <c r="F92" s="39"/>
      <c r="G92" s="39"/>
    </row>
    <row r="93" spans="1:7" x14ac:dyDescent="0.3">
      <c r="D93" s="52"/>
      <c r="E93" s="52"/>
      <c r="F93" s="52"/>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3"/>
  <sheetViews>
    <sheetView zoomScaleNormal="100" workbookViewId="0"/>
  </sheetViews>
  <sheetFormatPr defaultColWidth="8.5546875" defaultRowHeight="13.8" x14ac:dyDescent="0.3"/>
  <cols>
    <col min="1" max="1" width="10.5546875" style="22" customWidth="1"/>
    <col min="2" max="2" width="11.21875" style="22" customWidth="1"/>
    <col min="3" max="3" width="10.21875" style="22" customWidth="1"/>
    <col min="4" max="6" width="19.77734375" style="2" customWidth="1"/>
    <col min="7" max="16384" width="8.5546875" style="2"/>
  </cols>
  <sheetData>
    <row r="1" spans="1:6" ht="18" x14ac:dyDescent="0.3">
      <c r="A1" s="26" t="s">
        <v>240</v>
      </c>
    </row>
    <row r="2" spans="1:6" ht="15.6" x14ac:dyDescent="0.3">
      <c r="A2" s="25" t="s">
        <v>69</v>
      </c>
      <c r="B2" s="2"/>
      <c r="C2" s="2"/>
    </row>
    <row r="3" spans="1:6" x14ac:dyDescent="0.3">
      <c r="B3" s="2"/>
      <c r="C3" s="2"/>
      <c r="E3" s="38"/>
    </row>
    <row r="4" spans="1:6" x14ac:dyDescent="0.3">
      <c r="B4" s="2"/>
      <c r="C4" s="2"/>
    </row>
    <row r="5" spans="1:6" x14ac:dyDescent="0.3">
      <c r="B5" s="2"/>
      <c r="C5" s="2"/>
    </row>
    <row r="6" spans="1:6" s="23" customFormat="1" ht="27.6" x14ac:dyDescent="0.3">
      <c r="A6" s="40"/>
      <c r="B6" s="40"/>
      <c r="C6" s="40"/>
      <c r="D6" s="51" t="s">
        <v>108</v>
      </c>
      <c r="E6" s="51" t="s">
        <v>110</v>
      </c>
      <c r="F6" s="51" t="s">
        <v>103</v>
      </c>
    </row>
    <row r="7" spans="1:6" ht="82.8" x14ac:dyDescent="0.3">
      <c r="A7" s="40" t="s">
        <v>67</v>
      </c>
      <c r="B7" s="40" t="s">
        <v>15</v>
      </c>
      <c r="C7" s="40" t="s">
        <v>66</v>
      </c>
      <c r="D7" s="51" t="s">
        <v>75</v>
      </c>
      <c r="E7" s="51" t="s">
        <v>74</v>
      </c>
      <c r="F7" s="51" t="s">
        <v>104</v>
      </c>
    </row>
    <row r="8" spans="1:6" x14ac:dyDescent="0.3">
      <c r="A8" s="37" t="str">
        <f t="shared" ref="A8:A71" si="0">B8&amp;RIGHT(C8,2)</f>
        <v>ANH21</v>
      </c>
      <c r="B8" s="3" t="s">
        <v>0</v>
      </c>
      <c r="C8" s="3" t="s">
        <v>98</v>
      </c>
      <c r="D8" s="39">
        <f>IF(Data_Override!D8="",Data!D8,Data_Override!D8)</f>
        <v>0.38301352435712999</v>
      </c>
      <c r="E8" s="39">
        <f>IF(Data_Override!E8="",Data!E8,Data_Override!E8)</f>
        <v>494.85374044481301</v>
      </c>
      <c r="F8" s="39">
        <f>IF(Data_Override!F8="",Data!F8,Data_Override!F8)</f>
        <v>4.7440835828967503</v>
      </c>
    </row>
    <row r="9" spans="1:6" x14ac:dyDescent="0.3">
      <c r="A9" s="37" t="str">
        <f t="shared" si="0"/>
        <v>ANH22</v>
      </c>
      <c r="B9" s="3" t="s">
        <v>0</v>
      </c>
      <c r="C9" s="3" t="s">
        <v>99</v>
      </c>
      <c r="D9" s="39">
        <f>IF(Data_Override!D9="",Data!D9,Data_Override!D9)</f>
        <v>0</v>
      </c>
      <c r="E9" s="39">
        <f>IF(Data_Override!E9="",Data!E9,Data_Override!E9)</f>
        <v>569.16259337172301</v>
      </c>
      <c r="F9" s="39">
        <f>IF(Data_Override!F9="",Data!F9,Data_Override!F9)</f>
        <v>5.9184912913380296</v>
      </c>
    </row>
    <row r="10" spans="1:6" x14ac:dyDescent="0.3">
      <c r="A10" s="37" t="str">
        <f t="shared" si="0"/>
        <v>ANH23</v>
      </c>
      <c r="B10" s="3" t="s">
        <v>0</v>
      </c>
      <c r="C10" s="3" t="s">
        <v>100</v>
      </c>
      <c r="D10" s="39">
        <f>IF(Data_Override!D10="",Data!D10,Data_Override!D10)</f>
        <v>0</v>
      </c>
      <c r="E10" s="39">
        <f>IF(Data_Override!E10="",Data!E10,Data_Override!E10)</f>
        <v>614.48320862741195</v>
      </c>
      <c r="F10" s="39">
        <f>IF(Data_Override!F10="",Data!F10,Data_Override!F10)</f>
        <v>2.7571840150681801</v>
      </c>
    </row>
    <row r="11" spans="1:6" x14ac:dyDescent="0.3">
      <c r="A11" s="37" t="str">
        <f t="shared" si="0"/>
        <v>ANH24</v>
      </c>
      <c r="B11" s="3" t="s">
        <v>0</v>
      </c>
      <c r="C11" s="3" t="s">
        <v>101</v>
      </c>
      <c r="D11" s="39">
        <f>IF(Data_Override!D11="",Data!D11,Data_Override!D11)</f>
        <v>0</v>
      </c>
      <c r="E11" s="39">
        <f>IF(Data_Override!E11="",Data!E11,Data_Override!E11)</f>
        <v>601.17395098778002</v>
      </c>
      <c r="F11" s="39">
        <f>IF(Data_Override!F11="",Data!F11,Data_Override!F11)</f>
        <v>2.7456343558577001</v>
      </c>
    </row>
    <row r="12" spans="1:6" x14ac:dyDescent="0.3">
      <c r="A12" s="37" t="str">
        <f t="shared" si="0"/>
        <v>ANH25</v>
      </c>
      <c r="B12" s="3" t="s">
        <v>0</v>
      </c>
      <c r="C12" s="3" t="s">
        <v>102</v>
      </c>
      <c r="D12" s="39">
        <f>IF(Data_Override!D12="",Data!D12,Data_Override!D12)</f>
        <v>0</v>
      </c>
      <c r="E12" s="39">
        <f>IF(Data_Override!E12="",Data!E12,Data_Override!E12)</f>
        <v>466.57209895656399</v>
      </c>
      <c r="F12" s="39">
        <f>IF(Data_Override!F12="",Data!F12,Data_Override!F12)</f>
        <v>2.6547107409548398</v>
      </c>
    </row>
    <row r="13" spans="1:6" x14ac:dyDescent="0.3">
      <c r="A13" s="37" t="str">
        <f t="shared" si="0"/>
        <v>HDD21</v>
      </c>
      <c r="B13" s="3" t="s">
        <v>32</v>
      </c>
      <c r="C13" s="3" t="s">
        <v>98</v>
      </c>
      <c r="D13" s="39">
        <f>IF(Data_Override!D13="",Data!D13,Data_Override!D13)</f>
        <v>0</v>
      </c>
      <c r="E13" s="39">
        <f>IF(Data_Override!E13="",Data!E13,Data_Override!E13)</f>
        <v>27.46</v>
      </c>
      <c r="F13" s="39">
        <f>IF(Data_Override!F13="",Data!F13,Data_Override!F13)</f>
        <v>0</v>
      </c>
    </row>
    <row r="14" spans="1:6" x14ac:dyDescent="0.3">
      <c r="A14" s="37" t="str">
        <f t="shared" si="0"/>
        <v>HDD22</v>
      </c>
      <c r="B14" s="3" t="s">
        <v>32</v>
      </c>
      <c r="C14" s="3" t="s">
        <v>99</v>
      </c>
      <c r="D14" s="39">
        <f>IF(Data_Override!D14="",Data!D14,Data_Override!D14)</f>
        <v>0</v>
      </c>
      <c r="E14" s="39">
        <f>IF(Data_Override!E14="",Data!E14,Data_Override!E14)</f>
        <v>27.120999999999999</v>
      </c>
      <c r="F14" s="39">
        <f>IF(Data_Override!F14="",Data!F14,Data_Override!F14)</f>
        <v>0</v>
      </c>
    </row>
    <row r="15" spans="1:6" x14ac:dyDescent="0.3">
      <c r="A15" s="37" t="str">
        <f t="shared" si="0"/>
        <v>HDD23</v>
      </c>
      <c r="B15" s="3" t="s">
        <v>32</v>
      </c>
      <c r="C15" s="3" t="s">
        <v>100</v>
      </c>
      <c r="D15" s="39">
        <f>IF(Data_Override!D15="",Data!D15,Data_Override!D15)</f>
        <v>0</v>
      </c>
      <c r="E15" s="39">
        <f>IF(Data_Override!E15="",Data!E15,Data_Override!E15)</f>
        <v>26.327000000000002</v>
      </c>
      <c r="F15" s="39">
        <f>IF(Data_Override!F15="",Data!F15,Data_Override!F15)</f>
        <v>0</v>
      </c>
    </row>
    <row r="16" spans="1:6" x14ac:dyDescent="0.3">
      <c r="A16" s="37" t="str">
        <f t="shared" si="0"/>
        <v>HDD24</v>
      </c>
      <c r="B16" s="3" t="s">
        <v>32</v>
      </c>
      <c r="C16" s="3" t="s">
        <v>101</v>
      </c>
      <c r="D16" s="39">
        <f>IF(Data_Override!D16="",Data!D16,Data_Override!D16)</f>
        <v>0</v>
      </c>
      <c r="E16" s="39">
        <f>IF(Data_Override!E16="",Data!E16,Data_Override!E16)</f>
        <v>25.742000000000001</v>
      </c>
      <c r="F16" s="39">
        <f>IF(Data_Override!F16="",Data!F16,Data_Override!F16)</f>
        <v>0</v>
      </c>
    </row>
    <row r="17" spans="1:6" x14ac:dyDescent="0.3">
      <c r="A17" s="37" t="str">
        <f t="shared" si="0"/>
        <v>HDD25</v>
      </c>
      <c r="B17" s="3" t="s">
        <v>32</v>
      </c>
      <c r="C17" s="3" t="s">
        <v>102</v>
      </c>
      <c r="D17" s="39">
        <f>IF(Data_Override!D17="",Data!D17,Data_Override!D17)</f>
        <v>0</v>
      </c>
      <c r="E17" s="39">
        <f>IF(Data_Override!E17="",Data!E17,Data_Override!E17)</f>
        <v>26.044</v>
      </c>
      <c r="F17" s="39">
        <f>IF(Data_Override!F17="",Data!F17,Data_Override!F17)</f>
        <v>0</v>
      </c>
    </row>
    <row r="18" spans="1:6" x14ac:dyDescent="0.3">
      <c r="A18" s="37" t="str">
        <f t="shared" si="0"/>
        <v>NES21</v>
      </c>
      <c r="B18" s="3" t="s">
        <v>1</v>
      </c>
      <c r="C18" s="3" t="s">
        <v>98</v>
      </c>
      <c r="D18" s="39">
        <f>IF(Data_Override!D18="",Data!D18,Data_Override!D18)</f>
        <v>0.89</v>
      </c>
      <c r="E18" s="39">
        <f>IF(Data_Override!E18="",Data!E18,Data_Override!E18)</f>
        <v>348.07799999999997</v>
      </c>
      <c r="F18" s="39">
        <f>IF(Data_Override!F18="",Data!F18,Data_Override!F18)</f>
        <v>0</v>
      </c>
    </row>
    <row r="19" spans="1:6" x14ac:dyDescent="0.3">
      <c r="A19" s="37" t="str">
        <f t="shared" si="0"/>
        <v>NES22</v>
      </c>
      <c r="B19" s="3" t="s">
        <v>1</v>
      </c>
      <c r="C19" s="3" t="s">
        <v>99</v>
      </c>
      <c r="D19" s="39">
        <f>IF(Data_Override!D19="",Data!D19,Data_Override!D19)</f>
        <v>0.89</v>
      </c>
      <c r="E19" s="39">
        <f>IF(Data_Override!E19="",Data!E19,Data_Override!E19)</f>
        <v>368.71699999999998</v>
      </c>
      <c r="F19" s="39">
        <f>IF(Data_Override!F19="",Data!F19,Data_Override!F19)</f>
        <v>0</v>
      </c>
    </row>
    <row r="20" spans="1:6" x14ac:dyDescent="0.3">
      <c r="A20" s="37" t="str">
        <f t="shared" si="0"/>
        <v>NES23</v>
      </c>
      <c r="B20" s="3" t="s">
        <v>1</v>
      </c>
      <c r="C20" s="3" t="s">
        <v>100</v>
      </c>
      <c r="D20" s="39">
        <f>IF(Data_Override!D20="",Data!D20,Data_Override!D20)</f>
        <v>0.59</v>
      </c>
      <c r="E20" s="39">
        <f>IF(Data_Override!E20="",Data!E20,Data_Override!E20)</f>
        <v>360.49900000000002</v>
      </c>
      <c r="F20" s="39">
        <f>IF(Data_Override!F20="",Data!F20,Data_Override!F20)</f>
        <v>0</v>
      </c>
    </row>
    <row r="21" spans="1:6" x14ac:dyDescent="0.3">
      <c r="A21" s="37" t="str">
        <f t="shared" si="0"/>
        <v>NES24</v>
      </c>
      <c r="B21" s="3" t="s">
        <v>1</v>
      </c>
      <c r="C21" s="3" t="s">
        <v>101</v>
      </c>
      <c r="D21" s="39">
        <f>IF(Data_Override!D21="",Data!D21,Data_Override!D21)</f>
        <v>0.3</v>
      </c>
      <c r="E21" s="39">
        <f>IF(Data_Override!E21="",Data!E21,Data_Override!E21)</f>
        <v>337.22899999999998</v>
      </c>
      <c r="F21" s="39">
        <f>IF(Data_Override!F21="",Data!F21,Data_Override!F21)</f>
        <v>0</v>
      </c>
    </row>
    <row r="22" spans="1:6" x14ac:dyDescent="0.3">
      <c r="A22" s="37" t="str">
        <f t="shared" si="0"/>
        <v>NES25</v>
      </c>
      <c r="B22" s="3" t="s">
        <v>1</v>
      </c>
      <c r="C22" s="3" t="s">
        <v>102</v>
      </c>
      <c r="D22" s="39">
        <f>IF(Data_Override!D22="",Data!D22,Data_Override!D22)</f>
        <v>0.3</v>
      </c>
      <c r="E22" s="39">
        <f>IF(Data_Override!E22="",Data!E22,Data_Override!E22)</f>
        <v>311.733</v>
      </c>
      <c r="F22" s="39">
        <f>IF(Data_Override!F22="",Data!F22,Data_Override!F22)</f>
        <v>0</v>
      </c>
    </row>
    <row r="23" spans="1:6" x14ac:dyDescent="0.3">
      <c r="A23" s="37" t="str">
        <f t="shared" si="0"/>
        <v>NWT21</v>
      </c>
      <c r="B23" s="3" t="s">
        <v>2</v>
      </c>
      <c r="C23" s="3" t="s">
        <v>98</v>
      </c>
      <c r="D23" s="39">
        <f>IF(Data_Override!D23="",Data!D23,Data_Override!D23)</f>
        <v>7.0242950108459906E-2</v>
      </c>
      <c r="E23" s="39">
        <f>IF(Data_Override!E23="",Data!E23,Data_Override!E23)</f>
        <v>546.91416406629901</v>
      </c>
      <c r="F23" s="39">
        <f>IF(Data_Override!F23="",Data!F23,Data_Override!F23)</f>
        <v>0.18419348196330201</v>
      </c>
    </row>
    <row r="24" spans="1:6" x14ac:dyDescent="0.3">
      <c r="A24" s="37" t="str">
        <f t="shared" si="0"/>
        <v>NWT22</v>
      </c>
      <c r="B24" s="3" t="s">
        <v>2</v>
      </c>
      <c r="C24" s="3" t="s">
        <v>99</v>
      </c>
      <c r="D24" s="39">
        <f>IF(Data_Override!D24="",Data!D24,Data_Override!D24)</f>
        <v>7.0242950108459906E-2</v>
      </c>
      <c r="E24" s="39">
        <f>IF(Data_Override!E24="",Data!E24,Data_Override!E24)</f>
        <v>511.02602983742503</v>
      </c>
      <c r="F24" s="39">
        <f>IF(Data_Override!F24="",Data!F24,Data_Override!F24)</f>
        <v>0.18509639118861199</v>
      </c>
    </row>
    <row r="25" spans="1:6" x14ac:dyDescent="0.3">
      <c r="A25" s="37" t="str">
        <f t="shared" si="0"/>
        <v>NWT23</v>
      </c>
      <c r="B25" s="3" t="s">
        <v>2</v>
      </c>
      <c r="C25" s="3" t="s">
        <v>100</v>
      </c>
      <c r="D25" s="39">
        <f>IF(Data_Override!D25="",Data!D25,Data_Override!D25)</f>
        <v>7.0242950108459906E-2</v>
      </c>
      <c r="E25" s="39">
        <f>IF(Data_Override!E25="",Data!E25,Data_Override!E25)</f>
        <v>491.88321983896702</v>
      </c>
      <c r="F25" s="39">
        <f>IF(Data_Override!F25="",Data!F25,Data_Override!F25)</f>
        <v>0.18555005881407399</v>
      </c>
    </row>
    <row r="26" spans="1:6" x14ac:dyDescent="0.3">
      <c r="A26" s="37" t="str">
        <f t="shared" si="0"/>
        <v>NWT24</v>
      </c>
      <c r="B26" s="3" t="s">
        <v>2</v>
      </c>
      <c r="C26" s="3" t="s">
        <v>101</v>
      </c>
      <c r="D26" s="39">
        <f>IF(Data_Override!D26="",Data!D26,Data_Override!D26)</f>
        <v>7.0242950108459906E-2</v>
      </c>
      <c r="E26" s="39">
        <f>IF(Data_Override!E26="",Data!E26,Data_Override!E26)</f>
        <v>466.261810421863</v>
      </c>
      <c r="F26" s="39">
        <f>IF(Data_Override!F26="",Data!F26,Data_Override!F26)</f>
        <v>0.18555005881407399</v>
      </c>
    </row>
    <row r="27" spans="1:6" x14ac:dyDescent="0.3">
      <c r="A27" s="37" t="str">
        <f t="shared" si="0"/>
        <v>NWT25</v>
      </c>
      <c r="B27" s="3" t="s">
        <v>2</v>
      </c>
      <c r="C27" s="3" t="s">
        <v>102</v>
      </c>
      <c r="D27" s="39">
        <f>IF(Data_Override!D27="",Data!D27,Data_Override!D27)</f>
        <v>7.0242950108459906E-2</v>
      </c>
      <c r="E27" s="39">
        <f>IF(Data_Override!E27="",Data!E27,Data_Override!E27)</f>
        <v>461.41828629616703</v>
      </c>
      <c r="F27" s="39">
        <f>IF(Data_Override!F27="",Data!F27,Data_Override!F27)</f>
        <v>0.18555005881407399</v>
      </c>
    </row>
    <row r="28" spans="1:6" x14ac:dyDescent="0.3">
      <c r="A28" s="37" t="str">
        <f t="shared" si="0"/>
        <v>SRN21</v>
      </c>
      <c r="B28" s="3" t="s">
        <v>3</v>
      </c>
      <c r="C28" s="3" t="s">
        <v>98</v>
      </c>
      <c r="D28" s="39">
        <f>IF(Data_Override!D28="",Data!D28,Data_Override!D28)</f>
        <v>0</v>
      </c>
      <c r="E28" s="39">
        <f>IF(Data_Override!E28="",Data!E28,Data_Override!E28)</f>
        <v>238.96899999999999</v>
      </c>
      <c r="F28" s="39">
        <f>IF(Data_Override!F28="",Data!F28,Data_Override!F28)</f>
        <v>0</v>
      </c>
    </row>
    <row r="29" spans="1:6" x14ac:dyDescent="0.3">
      <c r="A29" s="37" t="str">
        <f t="shared" si="0"/>
        <v>SRN22</v>
      </c>
      <c r="B29" s="3" t="s">
        <v>3</v>
      </c>
      <c r="C29" s="3" t="s">
        <v>99</v>
      </c>
      <c r="D29" s="39">
        <f>IF(Data_Override!D29="",Data!D29,Data_Override!D29)</f>
        <v>0</v>
      </c>
      <c r="E29" s="39">
        <f>IF(Data_Override!E29="",Data!E29,Data_Override!E29)</f>
        <v>240.00800000000001</v>
      </c>
      <c r="F29" s="39">
        <f>IF(Data_Override!F29="",Data!F29,Data_Override!F29)</f>
        <v>0</v>
      </c>
    </row>
    <row r="30" spans="1:6" x14ac:dyDescent="0.3">
      <c r="A30" s="37" t="str">
        <f t="shared" si="0"/>
        <v>SRN23</v>
      </c>
      <c r="B30" s="3" t="s">
        <v>3</v>
      </c>
      <c r="C30" s="3" t="s">
        <v>100</v>
      </c>
      <c r="D30" s="39">
        <f>IF(Data_Override!D30="",Data!D30,Data_Override!D30)</f>
        <v>0</v>
      </c>
      <c r="E30" s="39">
        <f>IF(Data_Override!E30="",Data!E30,Data_Override!E30)</f>
        <v>219.66</v>
      </c>
      <c r="F30" s="39">
        <f>IF(Data_Override!F30="",Data!F30,Data_Override!F30)</f>
        <v>0</v>
      </c>
    </row>
    <row r="31" spans="1:6" x14ac:dyDescent="0.3">
      <c r="A31" s="37" t="str">
        <f t="shared" si="0"/>
        <v>SRN24</v>
      </c>
      <c r="B31" s="3" t="s">
        <v>3</v>
      </c>
      <c r="C31" s="3" t="s">
        <v>101</v>
      </c>
      <c r="D31" s="39">
        <f>IF(Data_Override!D31="",Data!D31,Data_Override!D31)</f>
        <v>0</v>
      </c>
      <c r="E31" s="39">
        <f>IF(Data_Override!E31="",Data!E31,Data_Override!E31)</f>
        <v>201.80199999999999</v>
      </c>
      <c r="F31" s="39">
        <f>IF(Data_Override!F31="",Data!F31,Data_Override!F31)</f>
        <v>0</v>
      </c>
    </row>
    <row r="32" spans="1:6" x14ac:dyDescent="0.3">
      <c r="A32" s="37" t="str">
        <f t="shared" si="0"/>
        <v>SRN25</v>
      </c>
      <c r="B32" s="3" t="s">
        <v>3</v>
      </c>
      <c r="C32" s="3" t="s">
        <v>102</v>
      </c>
      <c r="D32" s="39">
        <f>IF(Data_Override!D32="",Data!D32,Data_Override!D32)</f>
        <v>0</v>
      </c>
      <c r="E32" s="39">
        <f>IF(Data_Override!E32="",Data!E32,Data_Override!E32)</f>
        <v>217.626</v>
      </c>
      <c r="F32" s="39">
        <f>IF(Data_Override!F32="",Data!F32,Data_Override!F32)</f>
        <v>0</v>
      </c>
    </row>
    <row r="33" spans="1:6" x14ac:dyDescent="0.3">
      <c r="A33" s="37" t="str">
        <f t="shared" si="0"/>
        <v>SVE21</v>
      </c>
      <c r="B33" s="24" t="s">
        <v>31</v>
      </c>
      <c r="C33" s="3" t="s">
        <v>98</v>
      </c>
      <c r="D33" s="39">
        <f>IF(Data_Override!D33="",Data!D33,Data_Override!D33)</f>
        <v>0</v>
      </c>
      <c r="E33" s="39">
        <f>IF(Data_Override!E33="",Data!E33,Data_Override!E33)</f>
        <v>575.06571742576398</v>
      </c>
      <c r="F33" s="39">
        <f>IF(Data_Override!F33="",Data!F33,Data_Override!F33)</f>
        <v>0</v>
      </c>
    </row>
    <row r="34" spans="1:6" x14ac:dyDescent="0.3">
      <c r="A34" s="37" t="str">
        <f t="shared" si="0"/>
        <v>SVE22</v>
      </c>
      <c r="B34" s="24" t="s">
        <v>31</v>
      </c>
      <c r="C34" s="3" t="s">
        <v>99</v>
      </c>
      <c r="D34" s="39">
        <f>IF(Data_Override!D34="",Data!D34,Data_Override!D34)</f>
        <v>0</v>
      </c>
      <c r="E34" s="39">
        <f>IF(Data_Override!E34="",Data!E34,Data_Override!E34)</f>
        <v>631.12859132579104</v>
      </c>
      <c r="F34" s="39">
        <f>IF(Data_Override!F34="",Data!F34,Data_Override!F34)</f>
        <v>0</v>
      </c>
    </row>
    <row r="35" spans="1:6" x14ac:dyDescent="0.3">
      <c r="A35" s="37" t="str">
        <f t="shared" si="0"/>
        <v>SVE23</v>
      </c>
      <c r="B35" s="24" t="s">
        <v>31</v>
      </c>
      <c r="C35" s="3" t="s">
        <v>100</v>
      </c>
      <c r="D35" s="39">
        <f>IF(Data_Override!D35="",Data!D35,Data_Override!D35)</f>
        <v>0</v>
      </c>
      <c r="E35" s="39">
        <f>IF(Data_Override!E35="",Data!E35,Data_Override!E35)</f>
        <v>643.43469392974998</v>
      </c>
      <c r="F35" s="39">
        <f>IF(Data_Override!F35="",Data!F35,Data_Override!F35)</f>
        <v>0</v>
      </c>
    </row>
    <row r="36" spans="1:6" x14ac:dyDescent="0.3">
      <c r="A36" s="37" t="str">
        <f t="shared" si="0"/>
        <v>SVE24</v>
      </c>
      <c r="B36" s="24" t="s">
        <v>31</v>
      </c>
      <c r="C36" s="3" t="s">
        <v>101</v>
      </c>
      <c r="D36" s="39">
        <f>IF(Data_Override!D36="",Data!D36,Data_Override!D36)</f>
        <v>0</v>
      </c>
      <c r="E36" s="39">
        <f>IF(Data_Override!E36="",Data!E36,Data_Override!E36)</f>
        <v>635.41164547131598</v>
      </c>
      <c r="F36" s="39">
        <f>IF(Data_Override!F36="",Data!F36,Data_Override!F36)</f>
        <v>0</v>
      </c>
    </row>
    <row r="37" spans="1:6" x14ac:dyDescent="0.3">
      <c r="A37" s="37" t="str">
        <f t="shared" si="0"/>
        <v>SVE25</v>
      </c>
      <c r="B37" s="24" t="s">
        <v>31</v>
      </c>
      <c r="C37" s="3" t="s">
        <v>102</v>
      </c>
      <c r="D37" s="39">
        <f>IF(Data_Override!D37="",Data!D37,Data_Override!D37)</f>
        <v>0</v>
      </c>
      <c r="E37" s="39">
        <f>IF(Data_Override!E37="",Data!E37,Data_Override!E37)</f>
        <v>630.76354224170598</v>
      </c>
      <c r="F37" s="39">
        <f>IF(Data_Override!F37="",Data!F37,Data_Override!F37)</f>
        <v>0</v>
      </c>
    </row>
    <row r="38" spans="1:6" x14ac:dyDescent="0.3">
      <c r="A38" s="37" t="str">
        <f t="shared" si="0"/>
        <v>SWB21</v>
      </c>
      <c r="B38" s="3" t="s">
        <v>4</v>
      </c>
      <c r="C38" s="3" t="s">
        <v>98</v>
      </c>
      <c r="D38" s="39">
        <f>IF(Data_Override!D38="",Data!D38,Data_Override!D38)</f>
        <v>1.0509999999999999</v>
      </c>
      <c r="E38" s="39">
        <f>IF(Data_Override!E38="",Data!E38,Data_Override!E38)</f>
        <v>164.92599999999999</v>
      </c>
      <c r="F38" s="39">
        <f>IF(Data_Override!F38="",Data!F38,Data_Override!F38)</f>
        <v>0.109</v>
      </c>
    </row>
    <row r="39" spans="1:6" x14ac:dyDescent="0.3">
      <c r="A39" s="37" t="str">
        <f t="shared" si="0"/>
        <v>SWB22</v>
      </c>
      <c r="B39" s="3" t="s">
        <v>4</v>
      </c>
      <c r="C39" s="3" t="s">
        <v>99</v>
      </c>
      <c r="D39" s="39">
        <f>IF(Data_Override!D39="",Data!D39,Data_Override!D39)</f>
        <v>1.0509999999999999</v>
      </c>
      <c r="E39" s="39">
        <f>IF(Data_Override!E39="",Data!E39,Data_Override!E39)</f>
        <v>179.66900000000001</v>
      </c>
      <c r="F39" s="39">
        <f>IF(Data_Override!F39="",Data!F39,Data_Override!F39)</f>
        <v>0.12</v>
      </c>
    </row>
    <row r="40" spans="1:6" x14ac:dyDescent="0.3">
      <c r="A40" s="37" t="str">
        <f t="shared" si="0"/>
        <v>SWB23</v>
      </c>
      <c r="B40" s="3" t="s">
        <v>4</v>
      </c>
      <c r="C40" s="3" t="s">
        <v>100</v>
      </c>
      <c r="D40" s="39">
        <f>IF(Data_Override!D40="",Data!D40,Data_Override!D40)</f>
        <v>1.0509999999999999</v>
      </c>
      <c r="E40" s="39">
        <f>IF(Data_Override!E40="",Data!E40,Data_Override!E40)</f>
        <v>192.19399999999999</v>
      </c>
      <c r="F40" s="39">
        <f>IF(Data_Override!F40="",Data!F40,Data_Override!F40)</f>
        <v>0.12</v>
      </c>
    </row>
    <row r="41" spans="1:6" x14ac:dyDescent="0.3">
      <c r="A41" s="37" t="str">
        <f t="shared" si="0"/>
        <v>SWB24</v>
      </c>
      <c r="B41" s="3" t="s">
        <v>4</v>
      </c>
      <c r="C41" s="3" t="s">
        <v>101</v>
      </c>
      <c r="D41" s="39">
        <f>IF(Data_Override!D41="",Data!D41,Data_Override!D41)</f>
        <v>1.0509999999999999</v>
      </c>
      <c r="E41" s="39">
        <f>IF(Data_Override!E41="",Data!E41,Data_Override!E41)</f>
        <v>181.702</v>
      </c>
      <c r="F41" s="39">
        <f>IF(Data_Override!F41="",Data!F41,Data_Override!F41)</f>
        <v>0.13</v>
      </c>
    </row>
    <row r="42" spans="1:6" x14ac:dyDescent="0.3">
      <c r="A42" s="37" t="str">
        <f t="shared" si="0"/>
        <v>SWB25</v>
      </c>
      <c r="B42" s="3" t="s">
        <v>4</v>
      </c>
      <c r="C42" s="3" t="s">
        <v>102</v>
      </c>
      <c r="D42" s="39">
        <f>IF(Data_Override!D42="",Data!D42,Data_Override!D42)</f>
        <v>1.0509999999999999</v>
      </c>
      <c r="E42" s="39">
        <f>IF(Data_Override!E42="",Data!E42,Data_Override!E42)</f>
        <v>175.761</v>
      </c>
      <c r="F42" s="39">
        <f>IF(Data_Override!F42="",Data!F42,Data_Override!F42)</f>
        <v>0.13</v>
      </c>
    </row>
    <row r="43" spans="1:6" x14ac:dyDescent="0.3">
      <c r="A43" s="37" t="str">
        <f t="shared" si="0"/>
        <v>TMS21</v>
      </c>
      <c r="B43" s="3" t="s">
        <v>5</v>
      </c>
      <c r="C43" s="3" t="s">
        <v>98</v>
      </c>
      <c r="D43" s="39">
        <f>IF(Data_Override!D43="",Data!D43,Data_Override!D43)</f>
        <v>0</v>
      </c>
      <c r="E43" s="39">
        <f>IF(Data_Override!E43="",Data!E43,Data_Override!E43)</f>
        <v>1009.83778747926</v>
      </c>
      <c r="F43" s="39">
        <f>IF(Data_Override!F43="",Data!F43,Data_Override!F43)</f>
        <v>4.1588180053999997</v>
      </c>
    </row>
    <row r="44" spans="1:6" x14ac:dyDescent="0.3">
      <c r="A44" s="37" t="str">
        <f t="shared" si="0"/>
        <v>TMS22</v>
      </c>
      <c r="B44" s="3" t="s">
        <v>5</v>
      </c>
      <c r="C44" s="3" t="s">
        <v>99</v>
      </c>
      <c r="D44" s="39">
        <f>IF(Data_Override!D44="",Data!D44,Data_Override!D44)</f>
        <v>0</v>
      </c>
      <c r="E44" s="39">
        <f>IF(Data_Override!E44="",Data!E44,Data_Override!E44)</f>
        <v>1101.9035525818099</v>
      </c>
      <c r="F44" s="39">
        <f>IF(Data_Override!F44="",Data!F44,Data_Override!F44)</f>
        <v>4.1599666744999997</v>
      </c>
    </row>
    <row r="45" spans="1:6" x14ac:dyDescent="0.3">
      <c r="A45" s="37" t="str">
        <f t="shared" si="0"/>
        <v>TMS23</v>
      </c>
      <c r="B45" s="3" t="s">
        <v>5</v>
      </c>
      <c r="C45" s="3" t="s">
        <v>100</v>
      </c>
      <c r="D45" s="39">
        <f>IF(Data_Override!D45="",Data!D45,Data_Override!D45)</f>
        <v>0</v>
      </c>
      <c r="E45" s="39">
        <f>IF(Data_Override!E45="",Data!E45,Data_Override!E45)</f>
        <v>1077.4233264437501</v>
      </c>
      <c r="F45" s="39">
        <f>IF(Data_Override!F45="",Data!F45,Data_Override!F45)</f>
        <v>4.0454232277999997</v>
      </c>
    </row>
    <row r="46" spans="1:6" x14ac:dyDescent="0.3">
      <c r="A46" s="37" t="str">
        <f t="shared" si="0"/>
        <v>TMS24</v>
      </c>
      <c r="B46" s="3" t="s">
        <v>5</v>
      </c>
      <c r="C46" s="3" t="s">
        <v>101</v>
      </c>
      <c r="D46" s="39">
        <f>IF(Data_Override!D46="",Data!D46,Data_Override!D46)</f>
        <v>0</v>
      </c>
      <c r="E46" s="39">
        <f>IF(Data_Override!E46="",Data!E46,Data_Override!E46)</f>
        <v>1033.96949039486</v>
      </c>
      <c r="F46" s="39">
        <f>IF(Data_Override!F46="",Data!F46,Data_Override!F46)</f>
        <v>4.0465852804000004</v>
      </c>
    </row>
    <row r="47" spans="1:6" x14ac:dyDescent="0.3">
      <c r="A47" s="37" t="str">
        <f t="shared" si="0"/>
        <v>TMS25</v>
      </c>
      <c r="B47" s="3" t="s">
        <v>5</v>
      </c>
      <c r="C47" s="3" t="s">
        <v>102</v>
      </c>
      <c r="D47" s="39">
        <f>IF(Data_Override!D47="",Data!D47,Data_Override!D47)</f>
        <v>0</v>
      </c>
      <c r="E47" s="39">
        <f>IF(Data_Override!E47="",Data!E47,Data_Override!E47)</f>
        <v>997.91877911500603</v>
      </c>
      <c r="F47" s="39">
        <f>IF(Data_Override!F47="",Data!F47,Data_Override!F47)</f>
        <v>4.3567978878</v>
      </c>
    </row>
    <row r="48" spans="1:6" x14ac:dyDescent="0.3">
      <c r="A48" s="37" t="str">
        <f t="shared" si="0"/>
        <v>WSH21</v>
      </c>
      <c r="B48" s="3" t="s">
        <v>6</v>
      </c>
      <c r="C48" s="3" t="s">
        <v>98</v>
      </c>
      <c r="D48" s="39">
        <f>IF(Data_Override!D48="",Data!D48,Data_Override!D48)</f>
        <v>3.7490000000000001</v>
      </c>
      <c r="E48" s="39">
        <f>IF(Data_Override!E48="",Data!E48,Data_Override!E48)</f>
        <v>338.87299999999999</v>
      </c>
      <c r="F48" s="39">
        <f>IF(Data_Override!F48="",Data!F48,Data_Override!F48)</f>
        <v>0</v>
      </c>
    </row>
    <row r="49" spans="1:6" x14ac:dyDescent="0.3">
      <c r="A49" s="37" t="str">
        <f t="shared" si="0"/>
        <v>WSH22</v>
      </c>
      <c r="B49" s="3" t="s">
        <v>6</v>
      </c>
      <c r="C49" s="3" t="s">
        <v>99</v>
      </c>
      <c r="D49" s="39">
        <f>IF(Data_Override!D49="",Data!D49,Data_Override!D49)</f>
        <v>3.7050000000000001</v>
      </c>
      <c r="E49" s="39">
        <f>IF(Data_Override!E49="",Data!E49,Data_Override!E49)</f>
        <v>347.16399999999999</v>
      </c>
      <c r="F49" s="39">
        <f>IF(Data_Override!F49="",Data!F49,Data_Override!F49)</f>
        <v>0</v>
      </c>
    </row>
    <row r="50" spans="1:6" x14ac:dyDescent="0.3">
      <c r="A50" s="37" t="str">
        <f t="shared" si="0"/>
        <v>WSH23</v>
      </c>
      <c r="B50" s="3" t="s">
        <v>6</v>
      </c>
      <c r="C50" s="3" t="s">
        <v>100</v>
      </c>
      <c r="D50" s="39">
        <f>IF(Data_Override!D50="",Data!D50,Data_Override!D50)</f>
        <v>3.2959999999999998</v>
      </c>
      <c r="E50" s="39">
        <f>IF(Data_Override!E50="",Data!E50,Data_Override!E50)</f>
        <v>338.81799999999998</v>
      </c>
      <c r="F50" s="39">
        <f>IF(Data_Override!F50="",Data!F50,Data_Override!F50)</f>
        <v>0</v>
      </c>
    </row>
    <row r="51" spans="1:6" x14ac:dyDescent="0.3">
      <c r="A51" s="37" t="str">
        <f t="shared" si="0"/>
        <v>WSH24</v>
      </c>
      <c r="B51" s="3" t="s">
        <v>6</v>
      </c>
      <c r="C51" s="3" t="s">
        <v>101</v>
      </c>
      <c r="D51" s="39">
        <f>IF(Data_Override!D51="",Data!D51,Data_Override!D51)</f>
        <v>2.6890000000000001</v>
      </c>
      <c r="E51" s="39">
        <f>IF(Data_Override!E51="",Data!E51,Data_Override!E51)</f>
        <v>324.73200000000003</v>
      </c>
      <c r="F51" s="39">
        <f>IF(Data_Override!F51="",Data!F51,Data_Override!F51)</f>
        <v>0</v>
      </c>
    </row>
    <row r="52" spans="1:6" x14ac:dyDescent="0.3">
      <c r="A52" s="37" t="str">
        <f t="shared" si="0"/>
        <v>WSH25</v>
      </c>
      <c r="B52" s="3" t="s">
        <v>6</v>
      </c>
      <c r="C52" s="3" t="s">
        <v>102</v>
      </c>
      <c r="D52" s="39">
        <f>IF(Data_Override!D52="",Data!D52,Data_Override!D52)</f>
        <v>2.6549999999999998</v>
      </c>
      <c r="E52" s="39">
        <f>IF(Data_Override!E52="",Data!E52,Data_Override!E52)</f>
        <v>316.38299999999998</v>
      </c>
      <c r="F52" s="39">
        <f>IF(Data_Override!F52="",Data!F52,Data_Override!F52)</f>
        <v>0</v>
      </c>
    </row>
    <row r="53" spans="1:6" x14ac:dyDescent="0.3">
      <c r="A53" s="37" t="str">
        <f t="shared" si="0"/>
        <v>WSX21</v>
      </c>
      <c r="B53" s="3" t="s">
        <v>7</v>
      </c>
      <c r="C53" s="3" t="s">
        <v>98</v>
      </c>
      <c r="D53" s="39">
        <f>IF(Data_Override!D53="",Data!D53,Data_Override!D53)</f>
        <v>1.1195465650950001</v>
      </c>
      <c r="E53" s="39">
        <f>IF(Data_Override!E53="",Data!E53,Data_Override!E53)</f>
        <v>134.26551401578601</v>
      </c>
      <c r="F53" s="39">
        <f>IF(Data_Override!F53="",Data!F53,Data_Override!F53)</f>
        <v>0</v>
      </c>
    </row>
    <row r="54" spans="1:6" x14ac:dyDescent="0.3">
      <c r="A54" s="37" t="str">
        <f t="shared" si="0"/>
        <v>WSX22</v>
      </c>
      <c r="B54" s="3" t="s">
        <v>7</v>
      </c>
      <c r="C54" s="3" t="s">
        <v>99</v>
      </c>
      <c r="D54" s="39">
        <f>IF(Data_Override!D54="",Data!D54,Data_Override!D54)</f>
        <v>0.20381403180317201</v>
      </c>
      <c r="E54" s="39">
        <f>IF(Data_Override!E54="",Data!E54,Data_Override!E54)</f>
        <v>125.598794060228</v>
      </c>
      <c r="F54" s="39">
        <f>IF(Data_Override!F54="",Data!F54,Data_Override!F54)</f>
        <v>0</v>
      </c>
    </row>
    <row r="55" spans="1:6" x14ac:dyDescent="0.3">
      <c r="A55" s="37" t="str">
        <f t="shared" si="0"/>
        <v>WSX23</v>
      </c>
      <c r="B55" s="3" t="s">
        <v>7</v>
      </c>
      <c r="C55" s="3" t="s">
        <v>100</v>
      </c>
      <c r="D55" s="39">
        <f>IF(Data_Override!D55="",Data!D55,Data_Override!D55)</f>
        <v>0.20381403180317201</v>
      </c>
      <c r="E55" s="39">
        <f>IF(Data_Override!E55="",Data!E55,Data_Override!E55)</f>
        <v>144.289496667121</v>
      </c>
      <c r="F55" s="39">
        <f>IF(Data_Override!F55="",Data!F55,Data_Override!F55)</f>
        <v>0</v>
      </c>
    </row>
    <row r="56" spans="1:6" x14ac:dyDescent="0.3">
      <c r="A56" s="37" t="str">
        <f t="shared" si="0"/>
        <v>WSX24</v>
      </c>
      <c r="B56" s="3" t="s">
        <v>7</v>
      </c>
      <c r="C56" s="3" t="s">
        <v>101</v>
      </c>
      <c r="D56" s="39">
        <f>IF(Data_Override!D56="",Data!D56,Data_Override!D56)</f>
        <v>0.20191364718778801</v>
      </c>
      <c r="E56" s="39">
        <f>IF(Data_Override!E56="",Data!E56,Data_Override!E56)</f>
        <v>125.344844223275</v>
      </c>
      <c r="F56" s="39">
        <f>IF(Data_Override!F56="",Data!F56,Data_Override!F56)</f>
        <v>0</v>
      </c>
    </row>
    <row r="57" spans="1:6" x14ac:dyDescent="0.3">
      <c r="A57" s="37" t="str">
        <f t="shared" si="0"/>
        <v>WSX25</v>
      </c>
      <c r="B57" s="3" t="s">
        <v>7</v>
      </c>
      <c r="C57" s="3" t="s">
        <v>102</v>
      </c>
      <c r="D57" s="39">
        <f>IF(Data_Override!D57="",Data!D57,Data_Override!D57)</f>
        <v>0.20191364718778801</v>
      </c>
      <c r="E57" s="39">
        <f>IF(Data_Override!E57="",Data!E57,Data_Override!E57)</f>
        <v>120.554308843439</v>
      </c>
      <c r="F57" s="39">
        <f>IF(Data_Override!F57="",Data!F57,Data_Override!F57)</f>
        <v>0</v>
      </c>
    </row>
    <row r="58" spans="1:6" x14ac:dyDescent="0.3">
      <c r="A58" s="37" t="str">
        <f t="shared" si="0"/>
        <v>YKY21</v>
      </c>
      <c r="B58" s="24" t="s">
        <v>8</v>
      </c>
      <c r="C58" s="3" t="s">
        <v>98</v>
      </c>
      <c r="D58" s="39">
        <f>IF(Data_Override!D58="",Data!D58,Data_Override!D58)</f>
        <v>1.7170000000000001</v>
      </c>
      <c r="E58" s="39">
        <f>IF(Data_Override!E58="",Data!E58,Data_Override!E58)</f>
        <v>385.79700000000003</v>
      </c>
      <c r="F58" s="39">
        <f>IF(Data_Override!F58="",Data!F58,Data_Override!F58)</f>
        <v>0.79300000000000004</v>
      </c>
    </row>
    <row r="59" spans="1:6" x14ac:dyDescent="0.3">
      <c r="A59" s="37" t="str">
        <f t="shared" si="0"/>
        <v>YKY22</v>
      </c>
      <c r="B59" s="24" t="s">
        <v>8</v>
      </c>
      <c r="C59" s="3" t="s">
        <v>99</v>
      </c>
      <c r="D59" s="39">
        <f>IF(Data_Override!D59="",Data!D59,Data_Override!D59)</f>
        <v>1.0389999999999999</v>
      </c>
      <c r="E59" s="39">
        <f>IF(Data_Override!E59="",Data!E59,Data_Override!E59)</f>
        <v>385.065</v>
      </c>
      <c r="F59" s="39">
        <f>IF(Data_Override!F59="",Data!F59,Data_Override!F59)</f>
        <v>0.79400000000000004</v>
      </c>
    </row>
    <row r="60" spans="1:6" x14ac:dyDescent="0.3">
      <c r="A60" s="37" t="str">
        <f t="shared" si="0"/>
        <v>YKY23</v>
      </c>
      <c r="B60" s="24" t="s">
        <v>8</v>
      </c>
      <c r="C60" s="3" t="s">
        <v>100</v>
      </c>
      <c r="D60" s="39">
        <f>IF(Data_Override!D60="",Data!D60,Data_Override!D60)</f>
        <v>7.1660000000000004</v>
      </c>
      <c r="E60" s="39">
        <f>IF(Data_Override!E60="",Data!E60,Data_Override!E60)</f>
        <v>393.66</v>
      </c>
      <c r="F60" s="39">
        <f>IF(Data_Override!F60="",Data!F60,Data_Override!F60)</f>
        <v>1.02</v>
      </c>
    </row>
    <row r="61" spans="1:6" x14ac:dyDescent="0.3">
      <c r="A61" s="37" t="str">
        <f t="shared" si="0"/>
        <v>YKY24</v>
      </c>
      <c r="B61" s="24" t="s">
        <v>8</v>
      </c>
      <c r="C61" s="3" t="s">
        <v>101</v>
      </c>
      <c r="D61" s="39">
        <f>IF(Data_Override!D61="",Data!D61,Data_Override!D61)</f>
        <v>5.6230000000000002</v>
      </c>
      <c r="E61" s="39">
        <f>IF(Data_Override!E61="",Data!E61,Data_Override!E61)</f>
        <v>376.67899999999997</v>
      </c>
      <c r="F61" s="39">
        <f>IF(Data_Override!F61="",Data!F61,Data_Override!F61)</f>
        <v>1.042</v>
      </c>
    </row>
    <row r="62" spans="1:6" x14ac:dyDescent="0.3">
      <c r="A62" s="37" t="str">
        <f t="shared" si="0"/>
        <v>YKY25</v>
      </c>
      <c r="B62" s="24" t="s">
        <v>8</v>
      </c>
      <c r="C62" s="3" t="s">
        <v>102</v>
      </c>
      <c r="D62" s="39">
        <f>IF(Data_Override!D62="",Data!D62,Data_Override!D62)</f>
        <v>2.0230000000000001</v>
      </c>
      <c r="E62" s="39">
        <f>IF(Data_Override!E62="",Data!E62,Data_Override!E62)</f>
        <v>345.66399999999999</v>
      </c>
      <c r="F62" s="39">
        <f>IF(Data_Override!F62="",Data!F62,Data_Override!F62)</f>
        <v>1.1200000000000001</v>
      </c>
    </row>
    <row r="63" spans="1:6" x14ac:dyDescent="0.3">
      <c r="A63" s="37" t="str">
        <f t="shared" si="0"/>
        <v>AFW21</v>
      </c>
      <c r="B63" s="3" t="s">
        <v>9</v>
      </c>
      <c r="C63" s="3" t="s">
        <v>98</v>
      </c>
      <c r="D63" s="39">
        <f>IF(Data_Override!D63="",Data!D63,Data_Override!D63)</f>
        <v>0</v>
      </c>
      <c r="E63" s="39">
        <f>IF(Data_Override!E63="",Data!E63,Data_Override!E63)</f>
        <v>287.60997389362899</v>
      </c>
      <c r="F63" s="39">
        <f>IF(Data_Override!F63="",Data!F63,Data_Override!F63)</f>
        <v>0</v>
      </c>
    </row>
    <row r="64" spans="1:6" x14ac:dyDescent="0.3">
      <c r="A64" s="37" t="str">
        <f t="shared" si="0"/>
        <v>AFW22</v>
      </c>
      <c r="B64" s="3" t="s">
        <v>9</v>
      </c>
      <c r="C64" s="3" t="s">
        <v>99</v>
      </c>
      <c r="D64" s="39">
        <f>IF(Data_Override!D64="",Data!D64,Data_Override!D64)</f>
        <v>0</v>
      </c>
      <c r="E64" s="39">
        <f>IF(Data_Override!E64="",Data!E64,Data_Override!E64)</f>
        <v>290.69152534758302</v>
      </c>
      <c r="F64" s="39">
        <f>IF(Data_Override!F64="",Data!F64,Data_Override!F64)</f>
        <v>0</v>
      </c>
    </row>
    <row r="65" spans="1:6" x14ac:dyDescent="0.3">
      <c r="A65" s="37" t="str">
        <f t="shared" si="0"/>
        <v>AFW23</v>
      </c>
      <c r="B65" s="3" t="s">
        <v>9</v>
      </c>
      <c r="C65" s="3" t="s">
        <v>100</v>
      </c>
      <c r="D65" s="39">
        <f>IF(Data_Override!D65="",Data!D65,Data_Override!D65)</f>
        <v>0</v>
      </c>
      <c r="E65" s="39">
        <f>IF(Data_Override!E65="",Data!E65,Data_Override!E65)</f>
        <v>281.39118041484301</v>
      </c>
      <c r="F65" s="39">
        <f>IF(Data_Override!F65="",Data!F65,Data_Override!F65)</f>
        <v>0</v>
      </c>
    </row>
    <row r="66" spans="1:6" x14ac:dyDescent="0.3">
      <c r="A66" s="37" t="str">
        <f t="shared" si="0"/>
        <v>AFW24</v>
      </c>
      <c r="B66" s="3" t="s">
        <v>9</v>
      </c>
      <c r="C66" s="3" t="s">
        <v>101</v>
      </c>
      <c r="D66" s="39">
        <f>IF(Data_Override!D66="",Data!D66,Data_Override!D66)</f>
        <v>0</v>
      </c>
      <c r="E66" s="39">
        <f>IF(Data_Override!E66="",Data!E66,Data_Override!E66)</f>
        <v>264.45966385672398</v>
      </c>
      <c r="F66" s="39">
        <f>IF(Data_Override!F66="",Data!F66,Data_Override!F66)</f>
        <v>0</v>
      </c>
    </row>
    <row r="67" spans="1:6" x14ac:dyDescent="0.3">
      <c r="A67" s="37" t="str">
        <f t="shared" si="0"/>
        <v>AFW25</v>
      </c>
      <c r="B67" s="3" t="s">
        <v>9</v>
      </c>
      <c r="C67" s="3" t="s">
        <v>102</v>
      </c>
      <c r="D67" s="39">
        <f>IF(Data_Override!D67="",Data!D67,Data_Override!D67)</f>
        <v>0</v>
      </c>
      <c r="E67" s="39">
        <f>IF(Data_Override!E67="",Data!E67,Data_Override!E67)</f>
        <v>241.87214968152301</v>
      </c>
      <c r="F67" s="39">
        <f>IF(Data_Override!F67="",Data!F67,Data_Override!F67)</f>
        <v>0</v>
      </c>
    </row>
    <row r="68" spans="1:6" x14ac:dyDescent="0.3">
      <c r="A68" s="37" t="str">
        <f t="shared" si="0"/>
        <v>BRL21</v>
      </c>
      <c r="B68" s="3" t="s">
        <v>10</v>
      </c>
      <c r="C68" s="3" t="s">
        <v>98</v>
      </c>
      <c r="D68" s="39">
        <f>IF(Data_Override!D68="",Data!D68,Data_Override!D68)</f>
        <v>0.32300000000000001</v>
      </c>
      <c r="E68" s="39">
        <f>IF(Data_Override!E68="",Data!E68,Data_Override!E68)</f>
        <v>91.388000000000005</v>
      </c>
      <c r="F68" s="39">
        <f>IF(Data_Override!F68="",Data!F68,Data_Override!F68)</f>
        <v>0</v>
      </c>
    </row>
    <row r="69" spans="1:6" x14ac:dyDescent="0.3">
      <c r="A69" s="37" t="str">
        <f t="shared" si="0"/>
        <v>BRL22</v>
      </c>
      <c r="B69" s="3" t="s">
        <v>10</v>
      </c>
      <c r="C69" s="3" t="s">
        <v>99</v>
      </c>
      <c r="D69" s="39">
        <f>IF(Data_Override!D69="",Data!D69,Data_Override!D69)</f>
        <v>0.32300000000000001</v>
      </c>
      <c r="E69" s="39">
        <f>IF(Data_Override!E69="",Data!E69,Data_Override!E69)</f>
        <v>89.27</v>
      </c>
      <c r="F69" s="39">
        <f>IF(Data_Override!F69="",Data!F69,Data_Override!F69)</f>
        <v>-1.2E-2</v>
      </c>
    </row>
    <row r="70" spans="1:6" x14ac:dyDescent="0.3">
      <c r="A70" s="37" t="str">
        <f t="shared" si="0"/>
        <v>BRL23</v>
      </c>
      <c r="B70" s="3" t="s">
        <v>10</v>
      </c>
      <c r="C70" s="3" t="s">
        <v>100</v>
      </c>
      <c r="D70" s="39">
        <f>IF(Data_Override!D70="",Data!D70,Data_Override!D70)</f>
        <v>0.32300000000000001</v>
      </c>
      <c r="E70" s="39">
        <f>IF(Data_Override!E70="",Data!E70,Data_Override!E70)</f>
        <v>89.474000000000004</v>
      </c>
      <c r="F70" s="39">
        <f>IF(Data_Override!F70="",Data!F70,Data_Override!F70)</f>
        <v>-2.3E-2</v>
      </c>
    </row>
    <row r="71" spans="1:6" x14ac:dyDescent="0.3">
      <c r="A71" s="37" t="str">
        <f t="shared" si="0"/>
        <v>BRL24</v>
      </c>
      <c r="B71" s="3" t="s">
        <v>10</v>
      </c>
      <c r="C71" s="3" t="s">
        <v>101</v>
      </c>
      <c r="D71" s="39">
        <f>IF(Data_Override!D71="",Data!D71,Data_Override!D71)</f>
        <v>0.32300000000000001</v>
      </c>
      <c r="E71" s="39">
        <f>IF(Data_Override!E71="",Data!E71,Data_Override!E71)</f>
        <v>89.114000000000004</v>
      </c>
      <c r="F71" s="39">
        <f>IF(Data_Override!F71="",Data!F71,Data_Override!F71)</f>
        <v>-3.5999999999999997E-2</v>
      </c>
    </row>
    <row r="72" spans="1:6" x14ac:dyDescent="0.3">
      <c r="A72" s="37" t="str">
        <f t="shared" ref="A72:A92" si="1">B72&amp;RIGHT(C72,2)</f>
        <v>BRL25</v>
      </c>
      <c r="B72" s="3" t="s">
        <v>10</v>
      </c>
      <c r="C72" s="3" t="s">
        <v>102</v>
      </c>
      <c r="D72" s="39">
        <f>IF(Data_Override!D72="",Data!D72,Data_Override!D72)</f>
        <v>0.32300000000000001</v>
      </c>
      <c r="E72" s="39">
        <f>IF(Data_Override!E72="",Data!E72,Data_Override!E72)</f>
        <v>89.552000000000007</v>
      </c>
      <c r="F72" s="39">
        <f>IF(Data_Override!F72="",Data!F72,Data_Override!F72)</f>
        <v>-4.8000000000000001E-2</v>
      </c>
    </row>
    <row r="73" spans="1:6" x14ac:dyDescent="0.3">
      <c r="A73" s="37" t="str">
        <f t="shared" si="1"/>
        <v>PRT21</v>
      </c>
      <c r="B73" s="3" t="s">
        <v>11</v>
      </c>
      <c r="C73" s="3" t="s">
        <v>98</v>
      </c>
      <c r="D73" s="39">
        <f>IF(Data_Override!D73="",Data!D73,Data_Override!D73)</f>
        <v>8.6999999999999994E-2</v>
      </c>
      <c r="E73" s="39">
        <f>IF(Data_Override!E73="",Data!E73,Data_Override!E73)</f>
        <v>45.14</v>
      </c>
      <c r="F73" s="39">
        <f>IF(Data_Override!F73="",Data!F73,Data_Override!F73)</f>
        <v>0.40400000000000003</v>
      </c>
    </row>
    <row r="74" spans="1:6" x14ac:dyDescent="0.3">
      <c r="A74" s="37" t="str">
        <f t="shared" si="1"/>
        <v>PRT22</v>
      </c>
      <c r="B74" s="3" t="s">
        <v>11</v>
      </c>
      <c r="C74" s="3" t="s">
        <v>99</v>
      </c>
      <c r="D74" s="39">
        <f>IF(Data_Override!D74="",Data!D74,Data_Override!D74)</f>
        <v>8.6999999999999994E-2</v>
      </c>
      <c r="E74" s="39">
        <f>IF(Data_Override!E74="",Data!E74,Data_Override!E74)</f>
        <v>38.365000000000002</v>
      </c>
      <c r="F74" s="39">
        <f>IF(Data_Override!F74="",Data!F74,Data_Override!F74)</f>
        <v>0.40400000000000003</v>
      </c>
    </row>
    <row r="75" spans="1:6" x14ac:dyDescent="0.3">
      <c r="A75" s="37" t="str">
        <f t="shared" si="1"/>
        <v>PRT23</v>
      </c>
      <c r="B75" s="3" t="s">
        <v>11</v>
      </c>
      <c r="C75" s="3" t="s">
        <v>100</v>
      </c>
      <c r="D75" s="39">
        <f>IF(Data_Override!D75="",Data!D75,Data_Override!D75)</f>
        <v>8.6999999999999994E-2</v>
      </c>
      <c r="E75" s="39">
        <f>IF(Data_Override!E75="",Data!E75,Data_Override!E75)</f>
        <v>39.048000000000002</v>
      </c>
      <c r="F75" s="39">
        <f>IF(Data_Override!F75="",Data!F75,Data_Override!F75)</f>
        <v>0.42899999999999999</v>
      </c>
    </row>
    <row r="76" spans="1:6" x14ac:dyDescent="0.3">
      <c r="A76" s="37" t="str">
        <f t="shared" si="1"/>
        <v>PRT24</v>
      </c>
      <c r="B76" s="3" t="s">
        <v>11</v>
      </c>
      <c r="C76" s="3" t="s">
        <v>101</v>
      </c>
      <c r="D76" s="39">
        <f>IF(Data_Override!D76="",Data!D76,Data_Override!D76)</f>
        <v>8.6999999999999994E-2</v>
      </c>
      <c r="E76" s="39">
        <f>IF(Data_Override!E76="",Data!E76,Data_Override!E76)</f>
        <v>51.654000000000003</v>
      </c>
      <c r="F76" s="39">
        <f>IF(Data_Override!F76="",Data!F76,Data_Override!F76)</f>
        <v>0.42899999999999999</v>
      </c>
    </row>
    <row r="77" spans="1:6" x14ac:dyDescent="0.3">
      <c r="A77" s="37" t="str">
        <f t="shared" si="1"/>
        <v>PRT25</v>
      </c>
      <c r="B77" s="3" t="s">
        <v>11</v>
      </c>
      <c r="C77" s="3" t="s">
        <v>102</v>
      </c>
      <c r="D77" s="39">
        <f>IF(Data_Override!D77="",Data!D77,Data_Override!D77)</f>
        <v>8.6999999999999994E-2</v>
      </c>
      <c r="E77" s="39">
        <f>IF(Data_Override!E77="",Data!E77,Data_Override!E77)</f>
        <v>53.923000000000002</v>
      </c>
      <c r="F77" s="39">
        <f>IF(Data_Override!F77="",Data!F77,Data_Override!F77)</f>
        <v>0.42899999999999999</v>
      </c>
    </row>
    <row r="78" spans="1:6" x14ac:dyDescent="0.3">
      <c r="A78" s="37" t="str">
        <f t="shared" si="1"/>
        <v>SES21</v>
      </c>
      <c r="B78" s="3" t="s">
        <v>12</v>
      </c>
      <c r="C78" s="3" t="s">
        <v>98</v>
      </c>
      <c r="D78" s="39">
        <f>IF(Data_Override!D78="",Data!D78,Data_Override!D78)</f>
        <v>0</v>
      </c>
      <c r="E78" s="39">
        <f>IF(Data_Override!E78="",Data!E78,Data_Override!E78)</f>
        <v>52.777000000000001</v>
      </c>
      <c r="F78" s="39">
        <f>IF(Data_Override!F78="",Data!F78,Data_Override!F78)</f>
        <v>0</v>
      </c>
    </row>
    <row r="79" spans="1:6" x14ac:dyDescent="0.3">
      <c r="A79" s="37" t="str">
        <f t="shared" si="1"/>
        <v>SES22</v>
      </c>
      <c r="B79" s="3" t="s">
        <v>12</v>
      </c>
      <c r="C79" s="3" t="s">
        <v>99</v>
      </c>
      <c r="D79" s="39">
        <f>IF(Data_Override!D79="",Data!D79,Data_Override!D79)</f>
        <v>0</v>
      </c>
      <c r="E79" s="39">
        <f>IF(Data_Override!E79="",Data!E79,Data_Override!E79)</f>
        <v>57.543999999999997</v>
      </c>
      <c r="F79" s="39">
        <f>IF(Data_Override!F79="",Data!F79,Data_Override!F79)</f>
        <v>0</v>
      </c>
    </row>
    <row r="80" spans="1:6" x14ac:dyDescent="0.3">
      <c r="A80" s="37" t="str">
        <f t="shared" si="1"/>
        <v>SES23</v>
      </c>
      <c r="B80" s="3" t="s">
        <v>12</v>
      </c>
      <c r="C80" s="3" t="s">
        <v>100</v>
      </c>
      <c r="D80" s="39">
        <f>IF(Data_Override!D80="",Data!D80,Data_Override!D80)</f>
        <v>0</v>
      </c>
      <c r="E80" s="39">
        <f>IF(Data_Override!E80="",Data!E80,Data_Override!E80)</f>
        <v>52.131</v>
      </c>
      <c r="F80" s="39">
        <f>IF(Data_Override!F80="",Data!F80,Data_Override!F80)</f>
        <v>0</v>
      </c>
    </row>
    <row r="81" spans="1:6" x14ac:dyDescent="0.3">
      <c r="A81" s="37" t="str">
        <f t="shared" si="1"/>
        <v>SES24</v>
      </c>
      <c r="B81" s="3" t="s">
        <v>12</v>
      </c>
      <c r="C81" s="3" t="s">
        <v>101</v>
      </c>
      <c r="D81" s="39">
        <f>IF(Data_Override!D81="",Data!D81,Data_Override!D81)</f>
        <v>0</v>
      </c>
      <c r="E81" s="39">
        <f>IF(Data_Override!E81="",Data!E81,Data_Override!E81)</f>
        <v>46.371000000000002</v>
      </c>
      <c r="F81" s="39">
        <f>IF(Data_Override!F81="",Data!F81,Data_Override!F81)</f>
        <v>0</v>
      </c>
    </row>
    <row r="82" spans="1:6" x14ac:dyDescent="0.3">
      <c r="A82" s="37" t="str">
        <f t="shared" si="1"/>
        <v>SES25</v>
      </c>
      <c r="B82" s="3" t="s">
        <v>12</v>
      </c>
      <c r="C82" s="3" t="s">
        <v>102</v>
      </c>
      <c r="D82" s="39">
        <f>IF(Data_Override!D82="",Data!D82,Data_Override!D82)</f>
        <v>0</v>
      </c>
      <c r="E82" s="39">
        <f>IF(Data_Override!E82="",Data!E82,Data_Override!E82)</f>
        <v>45.345999999999997</v>
      </c>
      <c r="F82" s="39">
        <f>IF(Data_Override!F82="",Data!F82,Data_Override!F82)</f>
        <v>0</v>
      </c>
    </row>
    <row r="83" spans="1:6" x14ac:dyDescent="0.3">
      <c r="A83" s="37" t="str">
        <f t="shared" si="1"/>
        <v>SEW21</v>
      </c>
      <c r="B83" s="24" t="s">
        <v>13</v>
      </c>
      <c r="C83" s="3" t="s">
        <v>98</v>
      </c>
      <c r="D83" s="39">
        <f>IF(Data_Override!D83="",Data!D83,Data_Override!D83)</f>
        <v>1.6296878025731101</v>
      </c>
      <c r="E83" s="39">
        <f>IF(Data_Override!E83="",Data!E83,Data_Override!E83)</f>
        <v>172.07300000000001</v>
      </c>
      <c r="F83" s="39">
        <f>IF(Data_Override!F83="",Data!F83,Data_Override!F83)</f>
        <v>0</v>
      </c>
    </row>
    <row r="84" spans="1:6" x14ac:dyDescent="0.3">
      <c r="A84" s="37" t="str">
        <f t="shared" si="1"/>
        <v>SEW22</v>
      </c>
      <c r="B84" s="24" t="s">
        <v>13</v>
      </c>
      <c r="C84" s="3" t="s">
        <v>99</v>
      </c>
      <c r="D84" s="39">
        <f>IF(Data_Override!D84="",Data!D84,Data_Override!D84)</f>
        <v>1.3347860574441801</v>
      </c>
      <c r="E84" s="39">
        <f>IF(Data_Override!E84="",Data!E84,Data_Override!E84)</f>
        <v>199.614</v>
      </c>
      <c r="F84" s="39">
        <f>IF(Data_Override!F84="",Data!F84,Data_Override!F84)</f>
        <v>0</v>
      </c>
    </row>
    <row r="85" spans="1:6" x14ac:dyDescent="0.3">
      <c r="A85" s="37" t="str">
        <f t="shared" si="1"/>
        <v>SEW23</v>
      </c>
      <c r="B85" s="24" t="s">
        <v>13</v>
      </c>
      <c r="C85" s="3" t="s">
        <v>100</v>
      </c>
      <c r="D85" s="39">
        <f>IF(Data_Override!D85="",Data!D85,Data_Override!D85)</f>
        <v>1.34396444780233</v>
      </c>
      <c r="E85" s="39">
        <f>IF(Data_Override!E85="",Data!E85,Data_Override!E85)</f>
        <v>208.20400000000001</v>
      </c>
      <c r="F85" s="39">
        <f>IF(Data_Override!F85="",Data!F85,Data_Override!F85)</f>
        <v>0</v>
      </c>
    </row>
    <row r="86" spans="1:6" x14ac:dyDescent="0.3">
      <c r="A86" s="37" t="str">
        <f t="shared" si="1"/>
        <v>SEW24</v>
      </c>
      <c r="B86" s="24" t="s">
        <v>13</v>
      </c>
      <c r="C86" s="3" t="s">
        <v>101</v>
      </c>
      <c r="D86" s="39">
        <f>IF(Data_Override!D86="",Data!D86,Data_Override!D86)</f>
        <v>1.2175551756262599</v>
      </c>
      <c r="E86" s="39">
        <f>IF(Data_Override!E86="",Data!E86,Data_Override!E86)</f>
        <v>186.19499999999999</v>
      </c>
      <c r="F86" s="39">
        <f>IF(Data_Override!F86="",Data!F86,Data_Override!F86)</f>
        <v>0</v>
      </c>
    </row>
    <row r="87" spans="1:6" x14ac:dyDescent="0.3">
      <c r="A87" s="37" t="str">
        <f t="shared" si="1"/>
        <v>SEW25</v>
      </c>
      <c r="B87" s="24" t="s">
        <v>13</v>
      </c>
      <c r="C87" s="3" t="s">
        <v>102</v>
      </c>
      <c r="D87" s="39">
        <f>IF(Data_Override!D87="",Data!D87,Data_Override!D87)</f>
        <v>1.2289332091945799</v>
      </c>
      <c r="E87" s="39">
        <f>IF(Data_Override!E87="",Data!E87,Data_Override!E87)</f>
        <v>194.58799999999999</v>
      </c>
      <c r="F87" s="39">
        <f>IF(Data_Override!F87="",Data!F87,Data_Override!F87)</f>
        <v>0</v>
      </c>
    </row>
    <row r="88" spans="1:6" x14ac:dyDescent="0.3">
      <c r="A88" s="37" t="str">
        <f t="shared" si="1"/>
        <v>SSC21</v>
      </c>
      <c r="B88" s="3" t="s">
        <v>14</v>
      </c>
      <c r="C88" s="3" t="s">
        <v>98</v>
      </c>
      <c r="D88" s="39">
        <f>IF(Data_Override!D88="",Data!D88,Data_Override!D88)</f>
        <v>0.52512026654694</v>
      </c>
      <c r="E88" s="39">
        <f>IF(Data_Override!E88="",Data!E88,Data_Override!E88)</f>
        <v>113.258123356716</v>
      </c>
      <c r="F88" s="39">
        <f>IF(Data_Override!F88="",Data!F88,Data_Override!F88)</f>
        <v>0</v>
      </c>
    </row>
    <row r="89" spans="1:6" x14ac:dyDescent="0.3">
      <c r="A89" s="37" t="str">
        <f t="shared" si="1"/>
        <v>SSC22</v>
      </c>
      <c r="B89" s="3" t="s">
        <v>14</v>
      </c>
      <c r="C89" s="3" t="s">
        <v>99</v>
      </c>
      <c r="D89" s="39">
        <f>IF(Data_Override!D89="",Data!D89,Data_Override!D89)</f>
        <v>0.52512026654694</v>
      </c>
      <c r="E89" s="39">
        <f>IF(Data_Override!E89="",Data!E89,Data_Override!E89)</f>
        <v>115.482494364305</v>
      </c>
      <c r="F89" s="39">
        <f>IF(Data_Override!F89="",Data!F89,Data_Override!F89)</f>
        <v>0</v>
      </c>
    </row>
    <row r="90" spans="1:6" x14ac:dyDescent="0.3">
      <c r="A90" s="37" t="str">
        <f t="shared" si="1"/>
        <v>SSC23</v>
      </c>
      <c r="B90" s="3" t="s">
        <v>14</v>
      </c>
      <c r="C90" s="3" t="s">
        <v>100</v>
      </c>
      <c r="D90" s="39">
        <f>IF(Data_Override!D90="",Data!D90,Data_Override!D90)</f>
        <v>0.52512026654694</v>
      </c>
      <c r="E90" s="39">
        <f>IF(Data_Override!E90="",Data!E90,Data_Override!E90)</f>
        <v>116.386526675222</v>
      </c>
      <c r="F90" s="39">
        <f>IF(Data_Override!F90="",Data!F90,Data_Override!F90)</f>
        <v>0</v>
      </c>
    </row>
    <row r="91" spans="1:6" x14ac:dyDescent="0.3">
      <c r="A91" s="37" t="str">
        <f t="shared" si="1"/>
        <v>SSC24</v>
      </c>
      <c r="B91" s="3" t="s">
        <v>14</v>
      </c>
      <c r="C91" s="3" t="s">
        <v>101</v>
      </c>
      <c r="D91" s="39">
        <f>IF(Data_Override!D91="",Data!D91,Data_Override!D91)</f>
        <v>0.52412026654693999</v>
      </c>
      <c r="E91" s="39">
        <f>IF(Data_Override!E91="",Data!E91,Data_Override!E91)</f>
        <v>93.913343052343194</v>
      </c>
      <c r="F91" s="39">
        <f>IF(Data_Override!F91="",Data!F91,Data_Override!F91)</f>
        <v>0</v>
      </c>
    </row>
    <row r="92" spans="1:6" x14ac:dyDescent="0.3">
      <c r="A92" s="37" t="str">
        <f t="shared" si="1"/>
        <v>SSC25</v>
      </c>
      <c r="B92" s="3" t="s">
        <v>14</v>
      </c>
      <c r="C92" s="3" t="s">
        <v>102</v>
      </c>
      <c r="D92" s="39">
        <f>IF(Data_Override!D92="",Data!D92,Data_Override!D92)</f>
        <v>0.52512026654694</v>
      </c>
      <c r="E92" s="39">
        <f>IF(Data_Override!E92="",Data!E92,Data_Override!E92)</f>
        <v>96.804583812941502</v>
      </c>
      <c r="F92" s="39">
        <f>IF(Data_Override!F92="",Data!F92,Data_Override!F92)</f>
        <v>0</v>
      </c>
    </row>
    <row r="93" spans="1:6" x14ac:dyDescent="0.3">
      <c r="D93" s="52">
        <f>SUM(D8:D92)</f>
        <v>55.981758223351534</v>
      </c>
      <c r="E93" s="52">
        <f t="shared" ref="E93" si="2">SUM(E8:E92)</f>
        <v>25428.401751523703</v>
      </c>
      <c r="F93" s="52">
        <f>SUM(F8:F92)</f>
        <v>47.867635111609644</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T23"/>
  <sheetViews>
    <sheetView showGridLines="0" zoomScaleNormal="100" workbookViewId="0"/>
  </sheetViews>
  <sheetFormatPr defaultColWidth="9.21875" defaultRowHeight="13.8" x14ac:dyDescent="0.3"/>
  <cols>
    <col min="1" max="1" width="2.77734375" style="2" customWidth="1"/>
    <col min="2" max="8" width="9.21875" style="2"/>
    <col min="9" max="9" width="10.77734375" style="2" customWidth="1"/>
    <col min="10" max="11" width="11.21875" style="2" customWidth="1"/>
    <col min="12" max="13" width="10.77734375" style="2" customWidth="1"/>
    <col min="14" max="14" width="9.21875" style="67"/>
    <col min="15" max="15" width="15.5546875" style="2" bestFit="1" customWidth="1"/>
    <col min="16" max="17" width="9.21875" style="2"/>
    <col min="18" max="18" width="19.21875" style="2" bestFit="1" customWidth="1"/>
    <col min="19" max="19" width="52.5546875" style="2" bestFit="1" customWidth="1"/>
    <col min="20" max="16384" width="9.21875" style="2"/>
  </cols>
  <sheetData>
    <row r="1" spans="1:20" ht="18" x14ac:dyDescent="0.35">
      <c r="A1" s="41" t="s">
        <v>76</v>
      </c>
    </row>
    <row r="2" spans="1:20" ht="16.2" thickBot="1" x14ac:dyDescent="0.35">
      <c r="B2" s="25" t="s">
        <v>69</v>
      </c>
    </row>
    <row r="3" spans="1:20" x14ac:dyDescent="0.3">
      <c r="B3" s="53" t="s">
        <v>113</v>
      </c>
      <c r="C3" s="54"/>
      <c r="D3" s="54"/>
      <c r="E3" s="54"/>
      <c r="F3" s="54"/>
      <c r="G3" s="54"/>
      <c r="H3" s="54"/>
      <c r="I3" s="54"/>
      <c r="J3" s="54"/>
      <c r="K3" s="54"/>
      <c r="L3" s="54"/>
      <c r="M3" s="54"/>
      <c r="N3" s="68"/>
      <c r="O3" s="54"/>
      <c r="P3" s="54"/>
      <c r="Q3" s="54"/>
      <c r="R3" s="54"/>
      <c r="S3" s="55"/>
    </row>
    <row r="4" spans="1:20" x14ac:dyDescent="0.3">
      <c r="B4" s="56" t="s">
        <v>123</v>
      </c>
      <c r="C4" s="15"/>
      <c r="D4" s="15"/>
      <c r="E4" s="15"/>
      <c r="F4" s="15"/>
      <c r="G4" s="15"/>
      <c r="H4" s="15"/>
      <c r="I4" s="15"/>
      <c r="J4" s="15"/>
      <c r="K4" s="15"/>
      <c r="L4" s="15"/>
      <c r="M4" s="15"/>
      <c r="N4" s="69"/>
      <c r="O4" s="15"/>
      <c r="P4" s="15"/>
      <c r="Q4" s="15"/>
      <c r="R4" s="15"/>
      <c r="S4" s="57"/>
    </row>
    <row r="5" spans="1:20" ht="63.75" customHeight="1" x14ac:dyDescent="0.3">
      <c r="B5" s="58"/>
      <c r="C5" s="43" t="s">
        <v>98</v>
      </c>
      <c r="D5" s="43" t="s">
        <v>99</v>
      </c>
      <c r="E5" s="43" t="s">
        <v>100</v>
      </c>
      <c r="F5" s="43" t="s">
        <v>101</v>
      </c>
      <c r="G5" s="43" t="s">
        <v>102</v>
      </c>
      <c r="H5" s="43" t="s">
        <v>77</v>
      </c>
      <c r="I5" s="43" t="s">
        <v>114</v>
      </c>
      <c r="J5" s="43" t="s">
        <v>115</v>
      </c>
      <c r="K5" s="43" t="s">
        <v>116</v>
      </c>
      <c r="L5" s="43" t="s">
        <v>117</v>
      </c>
      <c r="M5" s="43" t="s">
        <v>78</v>
      </c>
      <c r="N5" s="43" t="s">
        <v>34</v>
      </c>
      <c r="O5" s="43" t="s">
        <v>118</v>
      </c>
      <c r="P5" s="43" t="s">
        <v>122</v>
      </c>
      <c r="Q5" s="43" t="s">
        <v>217</v>
      </c>
      <c r="R5" s="43" t="s">
        <v>79</v>
      </c>
      <c r="S5" s="43" t="s">
        <v>125</v>
      </c>
    </row>
    <row r="6" spans="1:20" ht="15" customHeight="1" x14ac:dyDescent="0.3">
      <c r="B6" s="59" t="s">
        <v>0</v>
      </c>
      <c r="C6" s="46">
        <f>SUMIFS(Data_Final!$D$8:$D$122,Data_Final!$B$8:$B$122,$B6,Data_Final!$C$8:$C$122,C$5)+SUMIFS(Data_Final!$F$8:$F$122,Data_Final!$B$8:$B$122,$B6,Data_Final!$C$8:$C$122,C$5)</f>
        <v>5.1270971072538805</v>
      </c>
      <c r="D6" s="46">
        <f>SUMIFS(Data_Final!$D$8:$D$122,Data_Final!$B$8:$B$122,$B6,Data_Final!$C$8:$C$122,D$5)+SUMIFS(Data_Final!$F$8:$F$122,Data_Final!$B$8:$B$122,$B6,Data_Final!$C$8:$C$122,D$5)</f>
        <v>5.9184912913380296</v>
      </c>
      <c r="E6" s="46">
        <f>SUMIFS(Data_Final!$D$8:$D$122,Data_Final!$B$8:$B$122,$B6,Data_Final!$C$8:$C$122,E$5)+SUMIFS(Data_Final!$F$8:$F$122,Data_Final!$B$8:$B$122,$B6,Data_Final!$C$8:$C$122,E$5)</f>
        <v>2.7571840150681801</v>
      </c>
      <c r="F6" s="46">
        <f>SUMIFS(Data_Final!$D$8:$D$122,Data_Final!$B$8:$B$122,$B6,Data_Final!$C$8:$C$122,F$5)+SUMIFS(Data_Final!$F$8:$F$122,Data_Final!$B$8:$B$122,$B6,Data_Final!$C$8:$C$122,F$5)</f>
        <v>2.7456343558577001</v>
      </c>
      <c r="G6" s="46">
        <f>SUMIFS(Data_Final!$D$8:$D$122,Data_Final!$B$8:$B$122,$B6,Data_Final!$C$8:$C$122,G$5)+SUMIFS(Data_Final!$F$8:$F$122,Data_Final!$B$8:$B$122,$B6,Data_Final!$C$8:$C$122,G$5)</f>
        <v>2.6547107409548398</v>
      </c>
      <c r="H6" s="47">
        <f>SUM(C6:G6)</f>
        <v>19.20311751047263</v>
      </c>
      <c r="I6" s="206">
        <v>-8.9929843177122184E-3</v>
      </c>
      <c r="J6" s="46">
        <f>H6+I6</f>
        <v>19.194124526154919</v>
      </c>
      <c r="K6" s="46">
        <f>J6</f>
        <v>19.194124526154919</v>
      </c>
      <c r="L6" s="46" t="s">
        <v>119</v>
      </c>
      <c r="M6" s="42">
        <f>SUMIFS(Data_Final!$E$8:$E$92,Data_Final!$B$8:$B$92,$B6)</f>
        <v>2746.2455923882922</v>
      </c>
      <c r="N6" s="81">
        <f>K6/M6</f>
        <v>6.9892236074424107E-3</v>
      </c>
      <c r="O6" s="71" t="s">
        <v>121</v>
      </c>
      <c r="P6" s="124">
        <v>0.1</v>
      </c>
      <c r="Q6" s="124">
        <v>0.1</v>
      </c>
      <c r="R6" s="46" t="str">
        <f>IF(O6="Shallow dive",K6*(1-P6),"see deep dive sheet")</f>
        <v>see deep dive sheet</v>
      </c>
      <c r="S6" s="137" t="s">
        <v>229</v>
      </c>
      <c r="T6" s="44"/>
    </row>
    <row r="7" spans="1:20" ht="15" customHeight="1" x14ac:dyDescent="0.3">
      <c r="B7" s="59" t="s">
        <v>32</v>
      </c>
      <c r="C7" s="46">
        <f>SUMIFS(Data_Final!$D$8:$D$122,Data_Final!$B$8:$B$122,$B7,Data_Final!$C$8:$C$122,C$5)+SUMIFS(Data_Final!$F$8:$F$122,Data_Final!$B$8:$B$122,$B7,Data_Final!$C$8:$C$122,C$5)</f>
        <v>0</v>
      </c>
      <c r="D7" s="46">
        <f>SUMIFS(Data_Final!$D$8:$D$122,Data_Final!$B$8:$B$122,$B7,Data_Final!$C$8:$C$122,D$5)+SUMIFS(Data_Final!$F$8:$F$122,Data_Final!$B$8:$B$122,$B7,Data_Final!$C$8:$C$122,D$5)</f>
        <v>0</v>
      </c>
      <c r="E7" s="46">
        <f>SUMIFS(Data_Final!$D$8:$D$122,Data_Final!$B$8:$B$122,$B7,Data_Final!$C$8:$C$122,E$5)+SUMIFS(Data_Final!$F$8:$F$122,Data_Final!$B$8:$B$122,$B7,Data_Final!$C$8:$C$122,E$5)</f>
        <v>0</v>
      </c>
      <c r="F7" s="46">
        <f>SUMIFS(Data_Final!$D$8:$D$122,Data_Final!$B$8:$B$122,$B7,Data_Final!$C$8:$C$122,F$5)+SUMIFS(Data_Final!$F$8:$F$122,Data_Final!$B$8:$B$122,$B7,Data_Final!$C$8:$C$122,F$5)</f>
        <v>0</v>
      </c>
      <c r="G7" s="46">
        <f>SUMIFS(Data_Final!$D$8:$D$122,Data_Final!$B$8:$B$122,$B7,Data_Final!$C$8:$C$122,G$5)+SUMIFS(Data_Final!$F$8:$F$122,Data_Final!$B$8:$B$122,$B7,Data_Final!$C$8:$C$122,G$5)</f>
        <v>0</v>
      </c>
      <c r="H7" s="47">
        <f t="shared" ref="H7:H23" si="0">SUM(C7:G7)</f>
        <v>0</v>
      </c>
      <c r="I7" s="48">
        <v>0</v>
      </c>
      <c r="J7" s="46">
        <f t="shared" ref="J7:J22" si="1">H7+I7</f>
        <v>0</v>
      </c>
      <c r="K7" s="46">
        <f t="shared" ref="K7:K22" si="2">J7</f>
        <v>0</v>
      </c>
      <c r="L7" s="46" t="s">
        <v>119</v>
      </c>
      <c r="M7" s="42">
        <f>SUMIFS(Data!$E$8:$E$92,Data!$B$8:$B$92,$B7)</f>
        <v>132.69400000000002</v>
      </c>
      <c r="N7" s="82">
        <f t="shared" ref="N7:N22" si="3">K7/M7</f>
        <v>0</v>
      </c>
      <c r="O7" s="71" t="s">
        <v>120</v>
      </c>
      <c r="P7" s="124">
        <v>0</v>
      </c>
      <c r="Q7" s="124">
        <v>0.05</v>
      </c>
      <c r="R7" s="46">
        <f t="shared" ref="R7:R22" si="4">IF(O7="Shallow dive",K7*(1-P7),"see deep dive sheet")</f>
        <v>0</v>
      </c>
      <c r="S7" s="137"/>
      <c r="T7" s="44"/>
    </row>
    <row r="8" spans="1:20" ht="15" customHeight="1" x14ac:dyDescent="0.3">
      <c r="B8" s="59" t="s">
        <v>1</v>
      </c>
      <c r="C8" s="46">
        <f>SUMIFS(Data_Final!$D$8:$D$122,Data_Final!$B$8:$B$122,$B8,Data_Final!$C$8:$C$122,C$5)+SUMIFS(Data_Final!$F$8:$F$122,Data_Final!$B$8:$B$122,$B8,Data_Final!$C$8:$C$122,C$5)</f>
        <v>0.89</v>
      </c>
      <c r="D8" s="46">
        <f>SUMIFS(Data_Final!$D$8:$D$122,Data_Final!$B$8:$B$122,$B8,Data_Final!$C$8:$C$122,D$5)+SUMIFS(Data_Final!$F$8:$F$122,Data_Final!$B$8:$B$122,$B8,Data_Final!$C$8:$C$122,D$5)</f>
        <v>0.89</v>
      </c>
      <c r="E8" s="46">
        <f>SUMIFS(Data_Final!$D$8:$D$122,Data_Final!$B$8:$B$122,$B8,Data_Final!$C$8:$C$122,E$5)+SUMIFS(Data_Final!$F$8:$F$122,Data_Final!$B$8:$B$122,$B8,Data_Final!$C$8:$C$122,E$5)</f>
        <v>0.59</v>
      </c>
      <c r="F8" s="46">
        <f>SUMIFS(Data_Final!$D$8:$D$122,Data_Final!$B$8:$B$122,$B8,Data_Final!$C$8:$C$122,F$5)+SUMIFS(Data_Final!$F$8:$F$122,Data_Final!$B$8:$B$122,$B8,Data_Final!$C$8:$C$122,F$5)</f>
        <v>0.3</v>
      </c>
      <c r="G8" s="46">
        <f>SUMIFS(Data_Final!$D$8:$D$122,Data_Final!$B$8:$B$122,$B8,Data_Final!$C$8:$C$122,G$5)+SUMIFS(Data_Final!$F$8:$F$122,Data_Final!$B$8:$B$122,$B8,Data_Final!$C$8:$C$122,G$5)</f>
        <v>0.3</v>
      </c>
      <c r="H8" s="47">
        <f t="shared" si="0"/>
        <v>2.9699999999999998</v>
      </c>
      <c r="I8" s="48">
        <v>0</v>
      </c>
      <c r="J8" s="46">
        <f t="shared" si="1"/>
        <v>2.9699999999999998</v>
      </c>
      <c r="K8" s="46">
        <f t="shared" si="2"/>
        <v>2.9699999999999998</v>
      </c>
      <c r="L8" s="46" t="s">
        <v>119</v>
      </c>
      <c r="M8" s="42">
        <f>SUMIFS(Data!$E$8:$E$92,Data!$B$8:$B$92,$B8)</f>
        <v>1726.2559999999999</v>
      </c>
      <c r="N8" s="82">
        <f t="shared" si="3"/>
        <v>1.7204864168466323E-3</v>
      </c>
      <c r="O8" s="71" t="s">
        <v>120</v>
      </c>
      <c r="P8" s="124">
        <v>0</v>
      </c>
      <c r="Q8" s="124">
        <v>0.05</v>
      </c>
      <c r="R8" s="46">
        <f t="shared" si="4"/>
        <v>2.9699999999999998</v>
      </c>
      <c r="S8" s="137"/>
      <c r="T8" s="44"/>
    </row>
    <row r="9" spans="1:20" ht="15" customHeight="1" x14ac:dyDescent="0.3">
      <c r="B9" s="59" t="s">
        <v>2</v>
      </c>
      <c r="C9" s="46">
        <f>SUMIFS(Data_Final!$D$8:$D$122,Data_Final!$B$8:$B$122,$B9,Data_Final!$C$8:$C$122,C$5)+SUMIFS(Data_Final!$F$8:$F$122,Data_Final!$B$8:$B$122,$B9,Data_Final!$C$8:$C$122,C$5)</f>
        <v>0.25443643207176192</v>
      </c>
      <c r="D9" s="46">
        <f>SUMIFS(Data_Final!$D$8:$D$122,Data_Final!$B$8:$B$122,$B9,Data_Final!$C$8:$C$122,D$5)+SUMIFS(Data_Final!$F$8:$F$122,Data_Final!$B$8:$B$122,$B9,Data_Final!$C$8:$C$122,D$5)</f>
        <v>0.25533934129707192</v>
      </c>
      <c r="E9" s="46">
        <f>SUMIFS(Data_Final!$D$8:$D$122,Data_Final!$B$8:$B$122,$B9,Data_Final!$C$8:$C$122,E$5)+SUMIFS(Data_Final!$F$8:$F$122,Data_Final!$B$8:$B$122,$B9,Data_Final!$C$8:$C$122,E$5)</f>
        <v>0.25579300892253387</v>
      </c>
      <c r="F9" s="46">
        <f>SUMIFS(Data_Final!$D$8:$D$122,Data_Final!$B$8:$B$122,$B9,Data_Final!$C$8:$C$122,F$5)+SUMIFS(Data_Final!$F$8:$F$122,Data_Final!$B$8:$B$122,$B9,Data_Final!$C$8:$C$122,F$5)</f>
        <v>0.25579300892253387</v>
      </c>
      <c r="G9" s="46">
        <f>SUMIFS(Data_Final!$D$8:$D$122,Data_Final!$B$8:$B$122,$B9,Data_Final!$C$8:$C$122,G$5)+SUMIFS(Data_Final!$F$8:$F$122,Data_Final!$B$8:$B$122,$B9,Data_Final!$C$8:$C$122,G$5)</f>
        <v>0.25579300892253387</v>
      </c>
      <c r="H9" s="47">
        <f t="shared" si="0"/>
        <v>1.2771548001364357</v>
      </c>
      <c r="I9" s="48">
        <v>0</v>
      </c>
      <c r="J9" s="46">
        <f t="shared" si="1"/>
        <v>1.2771548001364357</v>
      </c>
      <c r="K9" s="46">
        <f t="shared" si="2"/>
        <v>1.2771548001364357</v>
      </c>
      <c r="L9" s="46" t="s">
        <v>119</v>
      </c>
      <c r="M9" s="42">
        <f>SUMIFS(Data!$E$8:$E$92,Data!$B$8:$B$92,$B9)</f>
        <v>2477.5035104607214</v>
      </c>
      <c r="N9" s="82">
        <f t="shared" si="3"/>
        <v>5.1550070251926044E-4</v>
      </c>
      <c r="O9" s="71" t="s">
        <v>120</v>
      </c>
      <c r="P9" s="124">
        <v>0</v>
      </c>
      <c r="Q9" s="124">
        <v>0.05</v>
      </c>
      <c r="R9" s="46">
        <f t="shared" si="4"/>
        <v>1.2771548001364357</v>
      </c>
      <c r="S9" s="137"/>
      <c r="T9" s="44"/>
    </row>
    <row r="10" spans="1:20" ht="15" customHeight="1" x14ac:dyDescent="0.3">
      <c r="B10" s="59" t="s">
        <v>3</v>
      </c>
      <c r="C10" s="46">
        <f>SUMIFS(Data_Final!$D$8:$D$122,Data_Final!$B$8:$B$122,$B10,Data_Final!$C$8:$C$122,C$5)+SUMIFS(Data_Final!$F$8:$F$122,Data_Final!$B$8:$B$122,$B10,Data_Final!$C$8:$C$122,C$5)</f>
        <v>0</v>
      </c>
      <c r="D10" s="46">
        <f>SUMIFS(Data_Final!$D$8:$D$122,Data_Final!$B$8:$B$122,$B10,Data_Final!$C$8:$C$122,D$5)+SUMIFS(Data_Final!$F$8:$F$122,Data_Final!$B$8:$B$122,$B10,Data_Final!$C$8:$C$122,D$5)</f>
        <v>0</v>
      </c>
      <c r="E10" s="46">
        <f>SUMIFS(Data_Final!$D$8:$D$122,Data_Final!$B$8:$B$122,$B10,Data_Final!$C$8:$C$122,E$5)+SUMIFS(Data_Final!$F$8:$F$122,Data_Final!$B$8:$B$122,$B10,Data_Final!$C$8:$C$122,E$5)</f>
        <v>0</v>
      </c>
      <c r="F10" s="46">
        <f>SUMIFS(Data_Final!$D$8:$D$122,Data_Final!$B$8:$B$122,$B10,Data_Final!$C$8:$C$122,F$5)+SUMIFS(Data_Final!$F$8:$F$122,Data_Final!$B$8:$B$122,$B10,Data_Final!$C$8:$C$122,F$5)</f>
        <v>0</v>
      </c>
      <c r="G10" s="46">
        <f>SUMIFS(Data_Final!$D$8:$D$122,Data_Final!$B$8:$B$122,$B10,Data_Final!$C$8:$C$122,G$5)+SUMIFS(Data_Final!$F$8:$F$122,Data_Final!$B$8:$B$122,$B10,Data_Final!$C$8:$C$122,G$5)</f>
        <v>0</v>
      </c>
      <c r="H10" s="47">
        <f t="shared" si="0"/>
        <v>0</v>
      </c>
      <c r="I10" s="48">
        <v>0</v>
      </c>
      <c r="J10" s="46">
        <f t="shared" si="1"/>
        <v>0</v>
      </c>
      <c r="K10" s="46">
        <f t="shared" si="2"/>
        <v>0</v>
      </c>
      <c r="L10" s="46" t="s">
        <v>119</v>
      </c>
      <c r="M10" s="42">
        <f>SUMIFS(Data!$E$8:$E$92,Data!$B$8:$B$92,$B10)</f>
        <v>1118.0650000000001</v>
      </c>
      <c r="N10" s="82">
        <f t="shared" si="3"/>
        <v>0</v>
      </c>
      <c r="O10" s="71" t="s">
        <v>120</v>
      </c>
      <c r="P10" s="124">
        <v>7.1151806567031253E-2</v>
      </c>
      <c r="Q10" s="124">
        <v>7.1151806567031253E-2</v>
      </c>
      <c r="R10" s="46">
        <f t="shared" si="4"/>
        <v>0</v>
      </c>
      <c r="S10" s="137"/>
      <c r="T10" s="44"/>
    </row>
    <row r="11" spans="1:20" ht="15" customHeight="1" x14ac:dyDescent="0.3">
      <c r="B11" s="59" t="s">
        <v>31</v>
      </c>
      <c r="C11" s="46">
        <f>SUMIFS(Data_Final!$D$8:$D$122,Data_Final!$B$8:$B$122,$B11,Data_Final!$C$8:$C$122,C$5)+SUMIFS(Data_Final!$F$8:$F$122,Data_Final!$B$8:$B$122,$B11,Data_Final!$C$8:$C$122,C$5)</f>
        <v>0</v>
      </c>
      <c r="D11" s="46">
        <f>SUMIFS(Data_Final!$D$8:$D$122,Data_Final!$B$8:$B$122,$B11,Data_Final!$C$8:$C$122,D$5)+SUMIFS(Data_Final!$F$8:$F$122,Data_Final!$B$8:$B$122,$B11,Data_Final!$C$8:$C$122,D$5)</f>
        <v>0</v>
      </c>
      <c r="E11" s="46">
        <f>SUMIFS(Data_Final!$D$8:$D$122,Data_Final!$B$8:$B$122,$B11,Data_Final!$C$8:$C$122,E$5)+SUMIFS(Data_Final!$F$8:$F$122,Data_Final!$B$8:$B$122,$B11,Data_Final!$C$8:$C$122,E$5)</f>
        <v>0</v>
      </c>
      <c r="F11" s="46">
        <f>SUMIFS(Data_Final!$D$8:$D$122,Data_Final!$B$8:$B$122,$B11,Data_Final!$C$8:$C$122,F$5)+SUMIFS(Data_Final!$F$8:$F$122,Data_Final!$B$8:$B$122,$B11,Data_Final!$C$8:$C$122,F$5)</f>
        <v>0</v>
      </c>
      <c r="G11" s="46">
        <f>SUMIFS(Data_Final!$D$8:$D$122,Data_Final!$B$8:$B$122,$B11,Data_Final!$C$8:$C$122,G$5)+SUMIFS(Data_Final!$F$8:$F$122,Data_Final!$B$8:$B$122,$B11,Data_Final!$C$8:$C$122,G$5)</f>
        <v>0</v>
      </c>
      <c r="H11" s="47">
        <f t="shared" si="0"/>
        <v>0</v>
      </c>
      <c r="I11" s="48">
        <v>0</v>
      </c>
      <c r="J11" s="46">
        <f t="shared" si="1"/>
        <v>0</v>
      </c>
      <c r="K11" s="46">
        <f t="shared" si="2"/>
        <v>0</v>
      </c>
      <c r="L11" s="46" t="s">
        <v>119</v>
      </c>
      <c r="M11" s="42">
        <f>SUMIFS(Data!$E$8:$E$92,Data!$B$8:$B$92,$B11)</f>
        <v>3115.8041903943272</v>
      </c>
      <c r="N11" s="82">
        <f t="shared" si="3"/>
        <v>0</v>
      </c>
      <c r="O11" s="71" t="s">
        <v>120</v>
      </c>
      <c r="P11" s="124">
        <v>0</v>
      </c>
      <c r="Q11" s="124">
        <v>0.05</v>
      </c>
      <c r="R11" s="46">
        <f t="shared" si="4"/>
        <v>0</v>
      </c>
      <c r="S11" s="137"/>
      <c r="T11" s="44"/>
    </row>
    <row r="12" spans="1:20" ht="15" customHeight="1" x14ac:dyDescent="0.3">
      <c r="B12" s="59" t="s">
        <v>4</v>
      </c>
      <c r="C12" s="46">
        <f>SUMIFS(Data_Final!$D$8:$D$122,Data_Final!$B$8:$B$122,$B12,Data_Final!$C$8:$C$122,C$5)+SUMIFS(Data_Final!$F$8:$F$122,Data_Final!$B$8:$B$122,$B12,Data_Final!$C$8:$C$122,C$5)</f>
        <v>1.1599999999999999</v>
      </c>
      <c r="D12" s="46">
        <f>SUMIFS(Data_Final!$D$8:$D$122,Data_Final!$B$8:$B$122,$B12,Data_Final!$C$8:$C$122,D$5)+SUMIFS(Data_Final!$F$8:$F$122,Data_Final!$B$8:$B$122,$B12,Data_Final!$C$8:$C$122,D$5)</f>
        <v>1.1709999999999998</v>
      </c>
      <c r="E12" s="46">
        <f>SUMIFS(Data_Final!$D$8:$D$122,Data_Final!$B$8:$B$122,$B12,Data_Final!$C$8:$C$122,E$5)+SUMIFS(Data_Final!$F$8:$F$122,Data_Final!$B$8:$B$122,$B12,Data_Final!$C$8:$C$122,E$5)</f>
        <v>1.1709999999999998</v>
      </c>
      <c r="F12" s="46">
        <f>SUMIFS(Data_Final!$D$8:$D$122,Data_Final!$B$8:$B$122,$B12,Data_Final!$C$8:$C$122,F$5)+SUMIFS(Data_Final!$F$8:$F$122,Data_Final!$B$8:$B$122,$B12,Data_Final!$C$8:$C$122,F$5)</f>
        <v>1.181</v>
      </c>
      <c r="G12" s="46">
        <f>SUMIFS(Data_Final!$D$8:$D$122,Data_Final!$B$8:$B$122,$B12,Data_Final!$C$8:$C$122,G$5)+SUMIFS(Data_Final!$F$8:$F$122,Data_Final!$B$8:$B$122,$B12,Data_Final!$C$8:$C$122,G$5)</f>
        <v>1.181</v>
      </c>
      <c r="H12" s="47">
        <f t="shared" si="0"/>
        <v>5.8639999999999999</v>
      </c>
      <c r="I12" s="48">
        <v>0</v>
      </c>
      <c r="J12" s="46">
        <f t="shared" si="1"/>
        <v>5.8639999999999999</v>
      </c>
      <c r="K12" s="46">
        <f t="shared" si="2"/>
        <v>5.8639999999999999</v>
      </c>
      <c r="L12" s="46" t="s">
        <v>119</v>
      </c>
      <c r="M12" s="42">
        <f>SUMIFS(Data!$E$8:$E$92,Data!$B$8:$B$92,$B12)</f>
        <v>894.25199999999995</v>
      </c>
      <c r="N12" s="82">
        <f t="shared" si="3"/>
        <v>6.5574357116338572E-3</v>
      </c>
      <c r="O12" s="71" t="s">
        <v>121</v>
      </c>
      <c r="P12" s="124">
        <v>0</v>
      </c>
      <c r="Q12" s="124">
        <v>0.05</v>
      </c>
      <c r="R12" s="46" t="str">
        <f t="shared" si="4"/>
        <v>see deep dive sheet</v>
      </c>
      <c r="S12" s="137"/>
      <c r="T12" s="44"/>
    </row>
    <row r="13" spans="1:20" ht="15" customHeight="1" x14ac:dyDescent="0.3">
      <c r="B13" s="59" t="s">
        <v>5</v>
      </c>
      <c r="C13" s="46">
        <f>SUMIFS(Data_Final!$D$8:$D$122,Data_Final!$B$8:$B$122,$B13,Data_Final!$C$8:$C$122,C$5)+SUMIFS(Data_Final!$F$8:$F$122,Data_Final!$B$8:$B$122,$B13,Data_Final!$C$8:$C$122,C$5)</f>
        <v>4.1588180053999997</v>
      </c>
      <c r="D13" s="46">
        <f>SUMIFS(Data_Final!$D$8:$D$122,Data_Final!$B$8:$B$122,$B13,Data_Final!$C$8:$C$122,D$5)+SUMIFS(Data_Final!$F$8:$F$122,Data_Final!$B$8:$B$122,$B13,Data_Final!$C$8:$C$122,D$5)</f>
        <v>4.1599666744999997</v>
      </c>
      <c r="E13" s="46">
        <f>SUMIFS(Data_Final!$D$8:$D$122,Data_Final!$B$8:$B$122,$B13,Data_Final!$C$8:$C$122,E$5)+SUMIFS(Data_Final!$F$8:$F$122,Data_Final!$B$8:$B$122,$B13,Data_Final!$C$8:$C$122,E$5)</f>
        <v>4.0454232277999997</v>
      </c>
      <c r="F13" s="46">
        <f>SUMIFS(Data_Final!$D$8:$D$122,Data_Final!$B$8:$B$122,$B13,Data_Final!$C$8:$C$122,F$5)+SUMIFS(Data_Final!$F$8:$F$122,Data_Final!$B$8:$B$122,$B13,Data_Final!$C$8:$C$122,F$5)</f>
        <v>4.0465852804000004</v>
      </c>
      <c r="G13" s="46">
        <f>SUMIFS(Data_Final!$D$8:$D$122,Data_Final!$B$8:$B$122,$B13,Data_Final!$C$8:$C$122,G$5)+SUMIFS(Data_Final!$F$8:$F$122,Data_Final!$B$8:$B$122,$B13,Data_Final!$C$8:$C$122,G$5)</f>
        <v>4.3567978878</v>
      </c>
      <c r="H13" s="47">
        <f t="shared" si="0"/>
        <v>20.7675910759</v>
      </c>
      <c r="I13" s="48">
        <v>0</v>
      </c>
      <c r="J13" s="46">
        <f t="shared" si="1"/>
        <v>20.7675910759</v>
      </c>
      <c r="K13" s="46">
        <f t="shared" si="2"/>
        <v>20.7675910759</v>
      </c>
      <c r="L13" s="46" t="s">
        <v>119</v>
      </c>
      <c r="M13" s="42">
        <f>SUMIFS(Data!$E$8:$E$92,Data!$B$8:$B$92,$B13)</f>
        <v>5221.0529360146866</v>
      </c>
      <c r="N13" s="82">
        <f t="shared" si="3"/>
        <v>3.9776633813929946E-3</v>
      </c>
      <c r="O13" s="71" t="s">
        <v>120</v>
      </c>
      <c r="P13" s="124">
        <v>9.2725921624741511E-2</v>
      </c>
      <c r="Q13" s="124">
        <v>9.2725921624741511E-2</v>
      </c>
      <c r="R13" s="46">
        <f t="shared" si="4"/>
        <v>18.841897053461416</v>
      </c>
      <c r="S13" s="137"/>
      <c r="T13" s="44"/>
    </row>
    <row r="14" spans="1:20" ht="15" customHeight="1" x14ac:dyDescent="0.3">
      <c r="B14" s="59" t="s">
        <v>6</v>
      </c>
      <c r="C14" s="46">
        <f>SUMIFS(Data_Final!$D$8:$D$122,Data_Final!$B$8:$B$122,$B14,Data_Final!$C$8:$C$122,C$5)+SUMIFS(Data_Final!$F$8:$F$122,Data_Final!$B$8:$B$122,$B14,Data_Final!$C$8:$C$122,C$5)</f>
        <v>3.7490000000000001</v>
      </c>
      <c r="D14" s="46">
        <f>SUMIFS(Data_Final!$D$8:$D$122,Data_Final!$B$8:$B$122,$B14,Data_Final!$C$8:$C$122,D$5)+SUMIFS(Data_Final!$F$8:$F$122,Data_Final!$B$8:$B$122,$B14,Data_Final!$C$8:$C$122,D$5)</f>
        <v>3.7050000000000001</v>
      </c>
      <c r="E14" s="46">
        <f>SUMIFS(Data_Final!$D$8:$D$122,Data_Final!$B$8:$B$122,$B14,Data_Final!$C$8:$C$122,E$5)+SUMIFS(Data_Final!$F$8:$F$122,Data_Final!$B$8:$B$122,$B14,Data_Final!$C$8:$C$122,E$5)</f>
        <v>3.2959999999999998</v>
      </c>
      <c r="F14" s="46">
        <f>SUMIFS(Data_Final!$D$8:$D$122,Data_Final!$B$8:$B$122,$B14,Data_Final!$C$8:$C$122,F$5)+SUMIFS(Data_Final!$F$8:$F$122,Data_Final!$B$8:$B$122,$B14,Data_Final!$C$8:$C$122,F$5)</f>
        <v>2.6890000000000001</v>
      </c>
      <c r="G14" s="46">
        <f>SUMIFS(Data_Final!$D$8:$D$122,Data_Final!$B$8:$B$122,$B14,Data_Final!$C$8:$C$122,G$5)+SUMIFS(Data_Final!$F$8:$F$122,Data_Final!$B$8:$B$122,$B14,Data_Final!$C$8:$C$122,G$5)</f>
        <v>2.6549999999999998</v>
      </c>
      <c r="H14" s="47">
        <f t="shared" si="0"/>
        <v>16.094000000000001</v>
      </c>
      <c r="I14" s="48">
        <v>0</v>
      </c>
      <c r="J14" s="46">
        <f t="shared" si="1"/>
        <v>16.094000000000001</v>
      </c>
      <c r="K14" s="46">
        <f t="shared" si="2"/>
        <v>16.094000000000001</v>
      </c>
      <c r="L14" s="46" t="s">
        <v>119</v>
      </c>
      <c r="M14" s="42">
        <f>SUMIFS(Data!$E$8:$E$92,Data!$B$8:$B$92,$B14)</f>
        <v>1665.97</v>
      </c>
      <c r="N14" s="82">
        <f t="shared" si="3"/>
        <v>9.6604380631103801E-3</v>
      </c>
      <c r="O14" s="71" t="s">
        <v>121</v>
      </c>
      <c r="P14" s="124">
        <v>0</v>
      </c>
      <c r="Q14" s="124">
        <v>0.05</v>
      </c>
      <c r="R14" s="46" t="str">
        <f t="shared" si="4"/>
        <v>see deep dive sheet</v>
      </c>
      <c r="S14" s="137"/>
      <c r="T14" s="44"/>
    </row>
    <row r="15" spans="1:20" ht="15" customHeight="1" x14ac:dyDescent="0.3">
      <c r="B15" s="59" t="s">
        <v>7</v>
      </c>
      <c r="C15" s="46">
        <f>SUMIFS(Data_Final!$D$8:$D$122,Data_Final!$B$8:$B$122,$B15,Data_Final!$C$8:$C$122,C$5)+SUMIFS(Data_Final!$F$8:$F$122,Data_Final!$B$8:$B$122,$B15,Data_Final!$C$8:$C$122,C$5)</f>
        <v>1.1195465650950001</v>
      </c>
      <c r="D15" s="46">
        <f>SUMIFS(Data_Final!$D$8:$D$122,Data_Final!$B$8:$B$122,$B15,Data_Final!$C$8:$C$122,D$5)+SUMIFS(Data_Final!$F$8:$F$122,Data_Final!$B$8:$B$122,$B15,Data_Final!$C$8:$C$122,D$5)</f>
        <v>0.20381403180317201</v>
      </c>
      <c r="E15" s="46">
        <f>SUMIFS(Data_Final!$D$8:$D$122,Data_Final!$B$8:$B$122,$B15,Data_Final!$C$8:$C$122,E$5)+SUMIFS(Data_Final!$F$8:$F$122,Data_Final!$B$8:$B$122,$B15,Data_Final!$C$8:$C$122,E$5)</f>
        <v>0.20381403180317201</v>
      </c>
      <c r="F15" s="46">
        <f>SUMIFS(Data_Final!$D$8:$D$122,Data_Final!$B$8:$B$122,$B15,Data_Final!$C$8:$C$122,F$5)+SUMIFS(Data_Final!$F$8:$F$122,Data_Final!$B$8:$B$122,$B15,Data_Final!$C$8:$C$122,F$5)</f>
        <v>0.20191364718778801</v>
      </c>
      <c r="G15" s="46">
        <f>SUMIFS(Data_Final!$D$8:$D$122,Data_Final!$B$8:$B$122,$B15,Data_Final!$C$8:$C$122,G$5)+SUMIFS(Data_Final!$F$8:$F$122,Data_Final!$B$8:$B$122,$B15,Data_Final!$C$8:$C$122,G$5)</f>
        <v>0.20191364718778801</v>
      </c>
      <c r="H15" s="47">
        <f t="shared" si="0"/>
        <v>1.9310019230769202</v>
      </c>
      <c r="I15" s="48">
        <v>0</v>
      </c>
      <c r="J15" s="46">
        <f t="shared" si="1"/>
        <v>1.9310019230769202</v>
      </c>
      <c r="K15" s="46">
        <f t="shared" si="2"/>
        <v>1.9310019230769202</v>
      </c>
      <c r="L15" s="46" t="s">
        <v>119</v>
      </c>
      <c r="M15" s="42">
        <f>SUMIFS(Data!$E$8:$E$92,Data!$B$8:$B$92,$B15)</f>
        <v>650.05295780984898</v>
      </c>
      <c r="N15" s="82">
        <f t="shared" si="3"/>
        <v>2.9705301697000655E-3</v>
      </c>
      <c r="O15" s="71" t="s">
        <v>120</v>
      </c>
      <c r="P15" s="124">
        <v>0</v>
      </c>
      <c r="Q15" s="124">
        <v>0.05</v>
      </c>
      <c r="R15" s="46">
        <f t="shared" si="4"/>
        <v>1.9310019230769202</v>
      </c>
      <c r="S15" s="137"/>
      <c r="T15" s="44"/>
    </row>
    <row r="16" spans="1:20" ht="15" customHeight="1" x14ac:dyDescent="0.3">
      <c r="B16" s="59" t="s">
        <v>8</v>
      </c>
      <c r="C16" s="46">
        <f>SUMIFS(Data_Final!$D$8:$D$122,Data_Final!$B$8:$B$122,$B16,Data_Final!$C$8:$C$122,C$5)+SUMIFS(Data_Final!$F$8:$F$122,Data_Final!$B$8:$B$122,$B16,Data_Final!$C$8:$C$122,C$5)</f>
        <v>2.5100000000000002</v>
      </c>
      <c r="D16" s="46">
        <f>SUMIFS(Data_Final!$D$8:$D$122,Data_Final!$B$8:$B$122,$B16,Data_Final!$C$8:$C$122,D$5)+SUMIFS(Data_Final!$F$8:$F$122,Data_Final!$B$8:$B$122,$B16,Data_Final!$C$8:$C$122,D$5)</f>
        <v>1.833</v>
      </c>
      <c r="E16" s="46">
        <f>SUMIFS(Data_Final!$D$8:$D$122,Data_Final!$B$8:$B$122,$B16,Data_Final!$C$8:$C$122,E$5)+SUMIFS(Data_Final!$F$8:$F$122,Data_Final!$B$8:$B$122,$B16,Data_Final!$C$8:$C$122,E$5)</f>
        <v>8.1859999999999999</v>
      </c>
      <c r="F16" s="46">
        <f>SUMIFS(Data_Final!$D$8:$D$122,Data_Final!$B$8:$B$122,$B16,Data_Final!$C$8:$C$122,F$5)+SUMIFS(Data_Final!$F$8:$F$122,Data_Final!$B$8:$B$122,$B16,Data_Final!$C$8:$C$122,F$5)</f>
        <v>6.665</v>
      </c>
      <c r="G16" s="46">
        <f>SUMIFS(Data_Final!$D$8:$D$122,Data_Final!$B$8:$B$122,$B16,Data_Final!$C$8:$C$122,G$5)+SUMIFS(Data_Final!$F$8:$F$122,Data_Final!$B$8:$B$122,$B16,Data_Final!$C$8:$C$122,G$5)</f>
        <v>3.1430000000000002</v>
      </c>
      <c r="H16" s="47">
        <f t="shared" si="0"/>
        <v>22.337</v>
      </c>
      <c r="I16" s="48">
        <v>0</v>
      </c>
      <c r="J16" s="46">
        <f t="shared" si="1"/>
        <v>22.337</v>
      </c>
      <c r="K16" s="46">
        <f t="shared" si="2"/>
        <v>22.337</v>
      </c>
      <c r="L16" s="46" t="s">
        <v>119</v>
      </c>
      <c r="M16" s="42">
        <f>SUMIFS(Data!$E$8:$E$92,Data!$B$8:$B$92,$B16)</f>
        <v>1886.865</v>
      </c>
      <c r="N16" s="82">
        <f t="shared" si="3"/>
        <v>1.1838154822947058E-2</v>
      </c>
      <c r="O16" s="71" t="s">
        <v>121</v>
      </c>
      <c r="P16" s="124">
        <v>0</v>
      </c>
      <c r="Q16" s="124">
        <v>0.05</v>
      </c>
      <c r="R16" s="46" t="str">
        <f t="shared" si="4"/>
        <v>see deep dive sheet</v>
      </c>
      <c r="S16" s="137"/>
      <c r="T16" s="44"/>
    </row>
    <row r="17" spans="2:20" ht="15" customHeight="1" x14ac:dyDescent="0.3">
      <c r="B17" s="59" t="s">
        <v>9</v>
      </c>
      <c r="C17" s="46">
        <f>SUMIFS(Data_Final!$D$8:$D$122,Data_Final!$B$8:$B$122,$B17,Data_Final!$C$8:$C$122,C$5)+SUMIFS(Data_Final!$F$8:$F$122,Data_Final!$B$8:$B$122,$B17,Data_Final!$C$8:$C$122,C$5)</f>
        <v>0</v>
      </c>
      <c r="D17" s="46">
        <f>SUMIFS(Data_Final!$D$8:$D$122,Data_Final!$B$8:$B$122,$B17,Data_Final!$C$8:$C$122,D$5)+SUMIFS(Data_Final!$F$8:$F$122,Data_Final!$B$8:$B$122,$B17,Data_Final!$C$8:$C$122,D$5)</f>
        <v>0</v>
      </c>
      <c r="E17" s="46">
        <f>SUMIFS(Data_Final!$D$8:$D$122,Data_Final!$B$8:$B$122,$B17,Data_Final!$C$8:$C$122,E$5)+SUMIFS(Data_Final!$F$8:$F$122,Data_Final!$B$8:$B$122,$B17,Data_Final!$C$8:$C$122,E$5)</f>
        <v>0</v>
      </c>
      <c r="F17" s="46">
        <f>SUMIFS(Data_Final!$D$8:$D$122,Data_Final!$B$8:$B$122,$B17,Data_Final!$C$8:$C$122,F$5)+SUMIFS(Data_Final!$F$8:$F$122,Data_Final!$B$8:$B$122,$B17,Data_Final!$C$8:$C$122,F$5)</f>
        <v>0</v>
      </c>
      <c r="G17" s="46">
        <f>SUMIFS(Data_Final!$D$8:$D$122,Data_Final!$B$8:$B$122,$B17,Data_Final!$C$8:$C$122,G$5)+SUMIFS(Data_Final!$F$8:$F$122,Data_Final!$B$8:$B$122,$B17,Data_Final!$C$8:$C$122,G$5)</f>
        <v>0</v>
      </c>
      <c r="H17" s="47">
        <f t="shared" si="0"/>
        <v>0</v>
      </c>
      <c r="I17" s="48">
        <v>0</v>
      </c>
      <c r="J17" s="46">
        <f t="shared" si="1"/>
        <v>0</v>
      </c>
      <c r="K17" s="46">
        <f t="shared" si="2"/>
        <v>0</v>
      </c>
      <c r="L17" s="46" t="s">
        <v>119</v>
      </c>
      <c r="M17" s="42">
        <f>SUMIFS(Data!$E$8:$E$92,Data!$B$8:$B$92,$B17)</f>
        <v>1366.0244931943021</v>
      </c>
      <c r="N17" s="82">
        <f t="shared" si="3"/>
        <v>0</v>
      </c>
      <c r="O17" s="71" t="s">
        <v>120</v>
      </c>
      <c r="P17" s="124">
        <v>0</v>
      </c>
      <c r="Q17" s="124">
        <v>0.05</v>
      </c>
      <c r="R17" s="46">
        <f t="shared" si="4"/>
        <v>0</v>
      </c>
      <c r="S17" s="137"/>
      <c r="T17" s="44"/>
    </row>
    <row r="18" spans="2:20" ht="15" customHeight="1" x14ac:dyDescent="0.3">
      <c r="B18" s="59" t="s">
        <v>10</v>
      </c>
      <c r="C18" s="46">
        <f>SUMIFS(Data_Final!$D$8:$D$122,Data_Final!$B$8:$B$122,$B18,Data_Final!$C$8:$C$122,C$5)+SUMIFS(Data_Final!$F$8:$F$122,Data_Final!$B$8:$B$122,$B18,Data_Final!$C$8:$C$122,C$5)</f>
        <v>0.32300000000000001</v>
      </c>
      <c r="D18" s="46">
        <f>SUMIFS(Data_Final!$D$8:$D$122,Data_Final!$B$8:$B$122,$B18,Data_Final!$C$8:$C$122,D$5)+SUMIFS(Data_Final!$F$8:$F$122,Data_Final!$B$8:$B$122,$B18,Data_Final!$C$8:$C$122,D$5)</f>
        <v>0.311</v>
      </c>
      <c r="E18" s="46">
        <f>SUMIFS(Data_Final!$D$8:$D$122,Data_Final!$B$8:$B$122,$B18,Data_Final!$C$8:$C$122,E$5)+SUMIFS(Data_Final!$F$8:$F$122,Data_Final!$B$8:$B$122,$B18,Data_Final!$C$8:$C$122,E$5)</f>
        <v>0.3</v>
      </c>
      <c r="F18" s="46">
        <f>SUMIFS(Data_Final!$D$8:$D$122,Data_Final!$B$8:$B$122,$B18,Data_Final!$C$8:$C$122,F$5)+SUMIFS(Data_Final!$F$8:$F$122,Data_Final!$B$8:$B$122,$B18,Data_Final!$C$8:$C$122,F$5)</f>
        <v>0.28700000000000003</v>
      </c>
      <c r="G18" s="46">
        <f>SUMIFS(Data_Final!$D$8:$D$122,Data_Final!$B$8:$B$122,$B18,Data_Final!$C$8:$C$122,G$5)+SUMIFS(Data_Final!$F$8:$F$122,Data_Final!$B$8:$B$122,$B18,Data_Final!$C$8:$C$122,G$5)</f>
        <v>0.27500000000000002</v>
      </c>
      <c r="H18" s="47">
        <f t="shared" si="0"/>
        <v>1.496</v>
      </c>
      <c r="I18" s="48">
        <v>0</v>
      </c>
      <c r="J18" s="46">
        <f t="shared" si="1"/>
        <v>1.496</v>
      </c>
      <c r="K18" s="46">
        <f t="shared" si="2"/>
        <v>1.496</v>
      </c>
      <c r="L18" s="46" t="s">
        <v>119</v>
      </c>
      <c r="M18" s="42">
        <f>SUMIFS(Data!$E$8:$E$92,Data!$B$8:$B$92,$B18)</f>
        <v>448.798</v>
      </c>
      <c r="N18" s="82">
        <f t="shared" si="3"/>
        <v>3.333348187826149E-3</v>
      </c>
      <c r="O18" s="71" t="s">
        <v>120</v>
      </c>
      <c r="P18" s="124">
        <v>0.1</v>
      </c>
      <c r="Q18" s="124">
        <v>0.1</v>
      </c>
      <c r="R18" s="46">
        <f t="shared" si="4"/>
        <v>1.3464</v>
      </c>
      <c r="S18" s="137"/>
      <c r="T18" s="44"/>
    </row>
    <row r="19" spans="2:20" ht="15" customHeight="1" x14ac:dyDescent="0.3">
      <c r="B19" s="59" t="s">
        <v>11</v>
      </c>
      <c r="C19" s="46">
        <f>SUMIFS(Data_Final!$D$8:$D$122,Data_Final!$B$8:$B$122,$B19,Data_Final!$C$8:$C$122,C$5)+SUMIFS(Data_Final!$F$8:$F$122,Data_Final!$B$8:$B$122,$B19,Data_Final!$C$8:$C$122,C$5)</f>
        <v>0.49099999999999999</v>
      </c>
      <c r="D19" s="46">
        <f>SUMIFS(Data_Final!$D$8:$D$122,Data_Final!$B$8:$B$122,$B19,Data_Final!$C$8:$C$122,D$5)+SUMIFS(Data_Final!$F$8:$F$122,Data_Final!$B$8:$B$122,$B19,Data_Final!$C$8:$C$122,D$5)</f>
        <v>0.49099999999999999</v>
      </c>
      <c r="E19" s="46">
        <f>SUMIFS(Data_Final!$D$8:$D$122,Data_Final!$B$8:$B$122,$B19,Data_Final!$C$8:$C$122,E$5)+SUMIFS(Data_Final!$F$8:$F$122,Data_Final!$B$8:$B$122,$B19,Data_Final!$C$8:$C$122,E$5)</f>
        <v>0.51600000000000001</v>
      </c>
      <c r="F19" s="46">
        <f>SUMIFS(Data_Final!$D$8:$D$122,Data_Final!$B$8:$B$122,$B19,Data_Final!$C$8:$C$122,F$5)+SUMIFS(Data_Final!$F$8:$F$122,Data_Final!$B$8:$B$122,$B19,Data_Final!$C$8:$C$122,F$5)</f>
        <v>0.51600000000000001</v>
      </c>
      <c r="G19" s="46">
        <f>SUMIFS(Data_Final!$D$8:$D$122,Data_Final!$B$8:$B$122,$B19,Data_Final!$C$8:$C$122,G$5)+SUMIFS(Data_Final!$F$8:$F$122,Data_Final!$B$8:$B$122,$B19,Data_Final!$C$8:$C$122,G$5)</f>
        <v>0.51600000000000001</v>
      </c>
      <c r="H19" s="47">
        <f t="shared" si="0"/>
        <v>2.5300000000000002</v>
      </c>
      <c r="I19" s="48">
        <v>0</v>
      </c>
      <c r="J19" s="46">
        <f t="shared" si="1"/>
        <v>2.5300000000000002</v>
      </c>
      <c r="K19" s="46">
        <f t="shared" si="2"/>
        <v>2.5300000000000002</v>
      </c>
      <c r="L19" s="46" t="s">
        <v>119</v>
      </c>
      <c r="M19" s="42">
        <f>SUMIFS(Data!$E$8:$E$92,Data!$B$8:$B$92,$B19)</f>
        <v>228.13</v>
      </c>
      <c r="N19" s="82">
        <f t="shared" si="3"/>
        <v>1.1090167886731251E-2</v>
      </c>
      <c r="O19" s="71" t="s">
        <v>121</v>
      </c>
      <c r="P19" s="124">
        <v>0</v>
      </c>
      <c r="Q19" s="124">
        <v>0.05</v>
      </c>
      <c r="R19" s="46" t="str">
        <f t="shared" si="4"/>
        <v>see deep dive sheet</v>
      </c>
      <c r="S19" s="137" t="s">
        <v>229</v>
      </c>
      <c r="T19" s="44"/>
    </row>
    <row r="20" spans="2:20" ht="15" customHeight="1" x14ac:dyDescent="0.3">
      <c r="B20" s="59" t="s">
        <v>12</v>
      </c>
      <c r="C20" s="46">
        <f>SUMIFS(Data_Final!$D$8:$D$122,Data_Final!$B$8:$B$122,$B20,Data_Final!$C$8:$C$122,C$5)+SUMIFS(Data_Final!$F$8:$F$122,Data_Final!$B$8:$B$122,$B20,Data_Final!$C$8:$C$122,C$5)</f>
        <v>0</v>
      </c>
      <c r="D20" s="46">
        <f>SUMIFS(Data_Final!$D$8:$D$122,Data_Final!$B$8:$B$122,$B20,Data_Final!$C$8:$C$122,D$5)+SUMIFS(Data_Final!$F$8:$F$122,Data_Final!$B$8:$B$122,$B20,Data_Final!$C$8:$C$122,D$5)</f>
        <v>0</v>
      </c>
      <c r="E20" s="46">
        <f>SUMIFS(Data_Final!$D$8:$D$122,Data_Final!$B$8:$B$122,$B20,Data_Final!$C$8:$C$122,E$5)+SUMIFS(Data_Final!$F$8:$F$122,Data_Final!$B$8:$B$122,$B20,Data_Final!$C$8:$C$122,E$5)</f>
        <v>0</v>
      </c>
      <c r="F20" s="46">
        <f>SUMIFS(Data_Final!$D$8:$D$122,Data_Final!$B$8:$B$122,$B20,Data_Final!$C$8:$C$122,F$5)+SUMIFS(Data_Final!$F$8:$F$122,Data_Final!$B$8:$B$122,$B20,Data_Final!$C$8:$C$122,F$5)</f>
        <v>0</v>
      </c>
      <c r="G20" s="46">
        <f>SUMIFS(Data_Final!$D$8:$D$122,Data_Final!$B$8:$B$122,$B20,Data_Final!$C$8:$C$122,G$5)+SUMIFS(Data_Final!$F$8:$F$122,Data_Final!$B$8:$B$122,$B20,Data_Final!$C$8:$C$122,G$5)</f>
        <v>0</v>
      </c>
      <c r="H20" s="47">
        <f t="shared" si="0"/>
        <v>0</v>
      </c>
      <c r="I20" s="48">
        <v>0</v>
      </c>
      <c r="J20" s="46">
        <f t="shared" si="1"/>
        <v>0</v>
      </c>
      <c r="K20" s="46">
        <f t="shared" si="2"/>
        <v>0</v>
      </c>
      <c r="L20" s="46" t="s">
        <v>119</v>
      </c>
      <c r="M20" s="42">
        <f>SUMIFS(Data!$E$8:$E$92,Data!$B$8:$B$92,$B20)</f>
        <v>254.16900000000001</v>
      </c>
      <c r="N20" s="82">
        <f t="shared" si="3"/>
        <v>0</v>
      </c>
      <c r="O20" s="71" t="s">
        <v>120</v>
      </c>
      <c r="P20" s="124">
        <v>1.5389794162537131E-2</v>
      </c>
      <c r="Q20" s="124">
        <v>0.05</v>
      </c>
      <c r="R20" s="46">
        <f t="shared" si="4"/>
        <v>0</v>
      </c>
      <c r="S20" s="31"/>
      <c r="T20" s="44"/>
    </row>
    <row r="21" spans="2:20" ht="15" customHeight="1" x14ac:dyDescent="0.3">
      <c r="B21" s="59" t="s">
        <v>13</v>
      </c>
      <c r="C21" s="46">
        <f>SUMIFS(Data_Final!$D$8:$D$122,Data_Final!$B$8:$B$122,$B21,Data_Final!$C$8:$C$122,C$5)+SUMIFS(Data_Final!$F$8:$F$122,Data_Final!$B$8:$B$122,$B21,Data_Final!$C$8:$C$122,C$5)</f>
        <v>1.6296878025731101</v>
      </c>
      <c r="D21" s="46">
        <f>SUMIFS(Data_Final!$D$8:$D$122,Data_Final!$B$8:$B$122,$B21,Data_Final!$C$8:$C$122,D$5)+SUMIFS(Data_Final!$F$8:$F$122,Data_Final!$B$8:$B$122,$B21,Data_Final!$C$8:$C$122,D$5)</f>
        <v>1.3347860574441801</v>
      </c>
      <c r="E21" s="46">
        <f>SUMIFS(Data_Final!$D$8:$D$122,Data_Final!$B$8:$B$122,$B21,Data_Final!$C$8:$C$122,E$5)+SUMIFS(Data_Final!$F$8:$F$122,Data_Final!$B$8:$B$122,$B21,Data_Final!$C$8:$C$122,E$5)</f>
        <v>1.34396444780233</v>
      </c>
      <c r="F21" s="46">
        <f>SUMIFS(Data_Final!$D$8:$D$122,Data_Final!$B$8:$B$122,$B21,Data_Final!$C$8:$C$122,F$5)+SUMIFS(Data_Final!$F$8:$F$122,Data_Final!$B$8:$B$122,$B21,Data_Final!$C$8:$C$122,F$5)</f>
        <v>1.2175551756262599</v>
      </c>
      <c r="G21" s="46">
        <f>SUMIFS(Data_Final!$D$8:$D$122,Data_Final!$B$8:$B$122,$B21,Data_Final!$C$8:$C$122,G$5)+SUMIFS(Data_Final!$F$8:$F$122,Data_Final!$B$8:$B$122,$B21,Data_Final!$C$8:$C$122,G$5)</f>
        <v>1.2289332091945799</v>
      </c>
      <c r="H21" s="47">
        <f t="shared" si="0"/>
        <v>6.7549266926404599</v>
      </c>
      <c r="I21" s="48">
        <v>0</v>
      </c>
      <c r="J21" s="46">
        <f t="shared" si="1"/>
        <v>6.7549266926404599</v>
      </c>
      <c r="K21" s="46">
        <f t="shared" si="2"/>
        <v>6.7549266926404599</v>
      </c>
      <c r="L21" s="46" t="s">
        <v>119</v>
      </c>
      <c r="M21" s="42">
        <f>SUMIFS(Data!$E$8:$E$92,Data!$B$8:$B$92,$B21)</f>
        <v>960.67399999999998</v>
      </c>
      <c r="N21" s="81">
        <f t="shared" si="3"/>
        <v>7.0314453109384242E-3</v>
      </c>
      <c r="O21" s="71" t="s">
        <v>121</v>
      </c>
      <c r="P21" s="124">
        <v>2.7460584206497517E-2</v>
      </c>
      <c r="Q21" s="124">
        <v>0.05</v>
      </c>
      <c r="R21" s="46" t="str">
        <f t="shared" si="4"/>
        <v>see deep dive sheet</v>
      </c>
      <c r="S21" s="31"/>
      <c r="T21" s="44"/>
    </row>
    <row r="22" spans="2:20" ht="15" customHeight="1" x14ac:dyDescent="0.3">
      <c r="B22" s="59" t="s">
        <v>14</v>
      </c>
      <c r="C22" s="46">
        <f>SUMIFS(Data_Final!$D$8:$D$122,Data_Final!$B$8:$B$122,$B22,Data_Final!$C$8:$C$122,C$5)+SUMIFS(Data_Final!$F$8:$F$122,Data_Final!$B$8:$B$122,$B22,Data_Final!$C$8:$C$122,C$5)</f>
        <v>0.52512026654694</v>
      </c>
      <c r="D22" s="46">
        <f>SUMIFS(Data_Final!$D$8:$D$122,Data_Final!$B$8:$B$122,$B22,Data_Final!$C$8:$C$122,D$5)+SUMIFS(Data_Final!$F$8:$F$122,Data_Final!$B$8:$B$122,$B22,Data_Final!$C$8:$C$122,D$5)</f>
        <v>0.52512026654694</v>
      </c>
      <c r="E22" s="46">
        <f>SUMIFS(Data_Final!$D$8:$D$122,Data_Final!$B$8:$B$122,$B22,Data_Final!$C$8:$C$122,E$5)+SUMIFS(Data_Final!$F$8:$F$122,Data_Final!$B$8:$B$122,$B22,Data_Final!$C$8:$C$122,E$5)</f>
        <v>0.52512026654694</v>
      </c>
      <c r="F22" s="46">
        <f>SUMIFS(Data_Final!$D$8:$D$122,Data_Final!$B$8:$B$122,$B22,Data_Final!$C$8:$C$122,F$5)+SUMIFS(Data_Final!$F$8:$F$122,Data_Final!$B$8:$B$122,$B22,Data_Final!$C$8:$C$122,F$5)</f>
        <v>0.52412026654693999</v>
      </c>
      <c r="G22" s="46">
        <f>SUMIFS(Data_Final!$D$8:$D$122,Data_Final!$B$8:$B$122,$B22,Data_Final!$C$8:$C$122,G$5)+SUMIFS(Data_Final!$F$8:$F$122,Data_Final!$B$8:$B$122,$B22,Data_Final!$C$8:$C$122,G$5)</f>
        <v>0.52512026654694</v>
      </c>
      <c r="H22" s="47">
        <f t="shared" si="0"/>
        <v>2.6246013327347</v>
      </c>
      <c r="I22" s="48">
        <v>0</v>
      </c>
      <c r="J22" s="46">
        <f t="shared" si="1"/>
        <v>2.6246013327347</v>
      </c>
      <c r="K22" s="46">
        <f t="shared" si="2"/>
        <v>2.6246013327347</v>
      </c>
      <c r="L22" s="46" t="s">
        <v>119</v>
      </c>
      <c r="M22" s="42">
        <f>SUMIFS(Data!$E$8:$E$92,Data!$B$8:$B$92,$B22)</f>
        <v>535.84507126152766</v>
      </c>
      <c r="N22" s="82">
        <f t="shared" si="3"/>
        <v>4.8980600429069203E-3</v>
      </c>
      <c r="O22" s="71" t="s">
        <v>120</v>
      </c>
      <c r="P22" s="124">
        <v>5.0631445131408964E-2</v>
      </c>
      <c r="Q22" s="124">
        <v>5.0631445131408964E-2</v>
      </c>
      <c r="R22" s="46">
        <f t="shared" si="4"/>
        <v>2.4917139743645205</v>
      </c>
      <c r="S22" s="31"/>
      <c r="T22" s="44"/>
    </row>
    <row r="23" spans="2:20" ht="14.4" thickBot="1" x14ac:dyDescent="0.35">
      <c r="B23" s="60" t="s">
        <v>38</v>
      </c>
      <c r="C23" s="61">
        <f>SUM(C6:C22)</f>
        <v>21.937706178940694</v>
      </c>
      <c r="D23" s="61">
        <f>SUM(D6:D22)</f>
        <v>20.798517662929388</v>
      </c>
      <c r="E23" s="61">
        <f>SUM(E6:E22)</f>
        <v>23.190298997943156</v>
      </c>
      <c r="F23" s="61">
        <f>SUM(F6:F22)</f>
        <v>20.629601734541222</v>
      </c>
      <c r="G23" s="61">
        <f>SUM(G6:G22)</f>
        <v>17.293268760606679</v>
      </c>
      <c r="H23" s="61">
        <f t="shared" si="0"/>
        <v>103.84939333496115</v>
      </c>
      <c r="I23" s="61">
        <f>SUM(I6:I22)</f>
        <v>-8.9929843177122184E-3</v>
      </c>
      <c r="J23" s="61">
        <f t="shared" ref="J23:K23" si="5">SUM(J6:J22)</f>
        <v>103.84040035064345</v>
      </c>
      <c r="K23" s="61">
        <f t="shared" si="5"/>
        <v>103.84040035064345</v>
      </c>
      <c r="L23" s="62"/>
      <c r="M23" s="63">
        <f>SUM(M6:M22)</f>
        <v>25428.40175152371</v>
      </c>
      <c r="N23" s="70">
        <f t="shared" ref="N23" si="6">H23/M23</f>
        <v>4.0839921576564806E-3</v>
      </c>
      <c r="O23" s="64"/>
      <c r="P23" s="62"/>
      <c r="Q23" s="62"/>
      <c r="R23" s="62"/>
      <c r="S23" s="65"/>
    </row>
  </sheetData>
  <conditionalFormatting sqref="I6:I22">
    <cfRule type="cellIs" dxfId="5" priority="3" operator="lessThan">
      <formula>0</formula>
    </cfRule>
    <cfRule type="cellIs" dxfId="4" priority="4" operator="greaterThan">
      <formula>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BI56"/>
  <sheetViews>
    <sheetView showGridLines="0" zoomScaleNormal="100" workbookViewId="0">
      <pane ySplit="1" topLeftCell="A2" activePane="bottomLeft" state="frozen"/>
      <selection pane="bottomLeft"/>
    </sheetView>
  </sheetViews>
  <sheetFormatPr defaultColWidth="8.77734375" defaultRowHeight="13.8" x14ac:dyDescent="0.3"/>
  <cols>
    <col min="1" max="1" width="2" style="2" customWidth="1"/>
    <col min="2" max="2" width="37.77734375" style="2" customWidth="1"/>
    <col min="3" max="3" width="16.5546875" style="2" customWidth="1"/>
    <col min="4" max="4" width="99.21875" style="2" customWidth="1"/>
    <col min="5" max="5" width="4.77734375" style="2" customWidth="1"/>
    <col min="6" max="6" width="26.5546875" style="2" customWidth="1"/>
    <col min="7" max="7" width="47.5546875" style="2" customWidth="1"/>
    <col min="8" max="8" width="41.5546875" style="2" customWidth="1"/>
    <col min="9" max="12" width="8.5546875" style="2" customWidth="1"/>
    <col min="13" max="16384" width="8.77734375" style="2"/>
  </cols>
  <sheetData>
    <row r="1" spans="2:9" s="27" customFormat="1" ht="18" x14ac:dyDescent="0.3">
      <c r="B1" s="1" t="s">
        <v>126</v>
      </c>
      <c r="C1" s="34"/>
      <c r="D1" s="34"/>
      <c r="E1" s="34"/>
      <c r="F1" s="34"/>
      <c r="G1" s="2"/>
      <c r="H1" s="28"/>
      <c r="I1" s="29"/>
    </row>
    <row r="2" spans="2:9" s="27" customFormat="1" x14ac:dyDescent="0.3">
      <c r="B2" s="9"/>
      <c r="C2" s="35"/>
      <c r="D2" s="35"/>
      <c r="E2" s="2"/>
      <c r="F2" s="2"/>
      <c r="G2" s="2"/>
      <c r="H2" s="28"/>
      <c r="I2" s="29"/>
    </row>
    <row r="3" spans="2:9" s="27" customFormat="1" x14ac:dyDescent="0.3">
      <c r="B3" s="9" t="s">
        <v>70</v>
      </c>
      <c r="C3" s="35"/>
      <c r="D3" s="30"/>
      <c r="E3" s="2"/>
      <c r="F3" s="2"/>
      <c r="G3" s="2"/>
      <c r="H3" s="28"/>
      <c r="I3" s="29"/>
    </row>
    <row r="4" spans="2:9" ht="16.8" x14ac:dyDescent="0.45">
      <c r="B4" s="104" t="s">
        <v>15</v>
      </c>
      <c r="C4" s="101" t="s">
        <v>0</v>
      </c>
      <c r="D4" s="130"/>
      <c r="F4" s="18"/>
    </row>
    <row r="5" spans="2:9" ht="16.8" x14ac:dyDescent="0.45">
      <c r="B5" s="104" t="s">
        <v>16</v>
      </c>
      <c r="C5" s="101" t="s">
        <v>29</v>
      </c>
      <c r="D5" s="30"/>
    </row>
    <row r="6" spans="2:9" ht="16.8" x14ac:dyDescent="0.45">
      <c r="B6" s="104" t="s">
        <v>124</v>
      </c>
      <c r="C6" s="113">
        <f>Analysis!K6</f>
        <v>19.194124526154919</v>
      </c>
      <c r="D6" s="30"/>
    </row>
    <row r="7" spans="2:9" ht="16.8" x14ac:dyDescent="0.45">
      <c r="B7" s="134" t="s">
        <v>139</v>
      </c>
      <c r="C7" s="113">
        <v>0</v>
      </c>
      <c r="D7" s="30"/>
      <c r="F7" s="18"/>
    </row>
    <row r="8" spans="2:9" ht="16.8" x14ac:dyDescent="0.45">
      <c r="B8" s="134" t="s">
        <v>140</v>
      </c>
      <c r="C8" s="113">
        <f>C6-C7</f>
        <v>19.194124526154919</v>
      </c>
    </row>
    <row r="9" spans="2:9" ht="16.8" x14ac:dyDescent="0.45">
      <c r="B9" s="134" t="s">
        <v>141</v>
      </c>
      <c r="C9" s="113">
        <f>SUMIF(F_inputs!$A:$A,'Deep dive_ANH'!$C$4,F_inputs!$L:$L)</f>
        <v>0</v>
      </c>
    </row>
    <row r="10" spans="2:9" ht="16.8" x14ac:dyDescent="0.45">
      <c r="B10" s="134" t="s">
        <v>142</v>
      </c>
      <c r="C10" s="113">
        <f>C8*(1-Analysis!Q6)</f>
        <v>17.274712073539426</v>
      </c>
      <c r="D10" s="100" t="s">
        <v>220</v>
      </c>
    </row>
    <row r="11" spans="2:9" ht="16.05" customHeight="1" x14ac:dyDescent="0.45">
      <c r="B11" s="134" t="s">
        <v>143</v>
      </c>
      <c r="C11" s="113">
        <f>C9+C10</f>
        <v>17.274712073539426</v>
      </c>
    </row>
    <row r="12" spans="2:9" x14ac:dyDescent="0.3">
      <c r="B12" s="9"/>
    </row>
    <row r="13" spans="2:9" ht="16.8" x14ac:dyDescent="0.45">
      <c r="B13" s="97" t="s">
        <v>17</v>
      </c>
      <c r="C13" s="100"/>
      <c r="D13" s="100"/>
      <c r="E13" s="100"/>
      <c r="F13" s="97" t="s">
        <v>18</v>
      </c>
    </row>
    <row r="14" spans="2:9" ht="181.35" customHeight="1" x14ac:dyDescent="0.45">
      <c r="B14" s="104" t="s">
        <v>19</v>
      </c>
      <c r="C14" s="104" t="s">
        <v>44</v>
      </c>
      <c r="D14" s="136" t="s">
        <v>241</v>
      </c>
      <c r="E14" s="100"/>
      <c r="F14" s="136" t="s">
        <v>128</v>
      </c>
    </row>
    <row r="15" spans="2:9" ht="16.8" x14ac:dyDescent="0.45">
      <c r="B15" s="104" t="s">
        <v>22</v>
      </c>
      <c r="C15" s="104" t="s">
        <v>20</v>
      </c>
      <c r="D15" s="104"/>
      <c r="E15" s="100"/>
      <c r="F15" s="104"/>
    </row>
    <row r="16" spans="2:9" ht="84" x14ac:dyDescent="0.45">
      <c r="B16" s="104" t="s">
        <v>23</v>
      </c>
      <c r="C16" s="104" t="s">
        <v>44</v>
      </c>
      <c r="D16" s="136" t="s">
        <v>230</v>
      </c>
      <c r="E16" s="100"/>
      <c r="F16" s="136" t="s">
        <v>155</v>
      </c>
    </row>
    <row r="17" spans="2:8" ht="102.75" customHeight="1" x14ac:dyDescent="0.45">
      <c r="B17" s="104" t="s">
        <v>24</v>
      </c>
      <c r="C17" s="104" t="s">
        <v>44</v>
      </c>
      <c r="D17" s="136" t="s">
        <v>222</v>
      </c>
      <c r="E17" s="100"/>
      <c r="F17" s="208" t="s">
        <v>153</v>
      </c>
      <c r="H17" s="18"/>
    </row>
    <row r="18" spans="2:8" ht="235.2" x14ac:dyDescent="0.45">
      <c r="B18" s="104" t="s">
        <v>25</v>
      </c>
      <c r="C18" s="104" t="s">
        <v>40</v>
      </c>
      <c r="D18" s="136" t="s">
        <v>231</v>
      </c>
      <c r="E18" s="100"/>
      <c r="F18" s="136" t="s">
        <v>154</v>
      </c>
      <c r="G18" s="207"/>
      <c r="H18" s="207"/>
    </row>
    <row r="19" spans="2:8" ht="117.6" x14ac:dyDescent="0.45">
      <c r="B19" s="104" t="s">
        <v>26</v>
      </c>
      <c r="C19" s="104" t="s">
        <v>40</v>
      </c>
      <c r="D19" s="136" t="s">
        <v>238</v>
      </c>
      <c r="E19" s="100"/>
      <c r="F19" s="162" t="s">
        <v>227</v>
      </c>
      <c r="G19" s="207"/>
    </row>
    <row r="20" spans="2:8" ht="16.8" x14ac:dyDescent="0.45">
      <c r="B20" s="104" t="s">
        <v>27</v>
      </c>
      <c r="C20" s="135" t="s">
        <v>20</v>
      </c>
      <c r="D20" s="136"/>
      <c r="E20" s="100"/>
      <c r="F20" s="104"/>
    </row>
    <row r="21" spans="2:8" ht="50.4" x14ac:dyDescent="0.45">
      <c r="B21" s="104" t="s">
        <v>28</v>
      </c>
      <c r="C21" s="104" t="s">
        <v>44</v>
      </c>
      <c r="D21" s="136" t="s">
        <v>223</v>
      </c>
      <c r="E21" s="100"/>
      <c r="F21" s="136" t="s">
        <v>152</v>
      </c>
    </row>
    <row r="22" spans="2:8" x14ac:dyDescent="0.3">
      <c r="B22" s="32"/>
      <c r="C22" s="32"/>
      <c r="D22" s="32"/>
      <c r="F22" s="32"/>
    </row>
    <row r="23" spans="2:8" ht="14.25" customHeight="1" x14ac:dyDescent="0.3">
      <c r="B23" s="33"/>
      <c r="C23" s="32"/>
      <c r="D23" s="32"/>
      <c r="F23" s="32"/>
    </row>
    <row r="24" spans="2:8" x14ac:dyDescent="0.3">
      <c r="B24" s="32"/>
      <c r="C24" s="32"/>
      <c r="D24" s="32"/>
      <c r="F24" s="32"/>
    </row>
    <row r="27" spans="2:8" x14ac:dyDescent="0.3">
      <c r="B27" s="9"/>
    </row>
    <row r="30" spans="2:8" x14ac:dyDescent="0.3">
      <c r="B30" s="9"/>
    </row>
    <row r="46" spans="13:61" s="138" customFormat="1" ht="20.399999999999999" x14ac:dyDescent="0.3">
      <c r="M46" s="145"/>
      <c r="N46" s="147"/>
      <c r="O46" s="146"/>
      <c r="P46" s="139"/>
      <c r="Q46" s="139"/>
      <c r="R46" s="139"/>
      <c r="S46" s="139"/>
      <c r="T46" s="139"/>
      <c r="U46" s="139"/>
      <c r="V46" s="139"/>
      <c r="W46" s="139"/>
      <c r="X46" s="139"/>
      <c r="Y46" s="139"/>
      <c r="Z46" s="139"/>
      <c r="AA46" s="139"/>
      <c r="AB46" s="139"/>
      <c r="AC46" s="139"/>
      <c r="AD46" s="139"/>
      <c r="AE46" s="139"/>
      <c r="AF46" s="139"/>
      <c r="AG46" s="139"/>
      <c r="AH46" s="139"/>
      <c r="AI46" s="139"/>
      <c r="AJ46" s="139"/>
      <c r="AK46" s="139"/>
      <c r="AL46" s="139"/>
      <c r="AM46" s="139"/>
      <c r="AN46" s="139"/>
      <c r="AO46" s="139"/>
      <c r="AP46" s="139"/>
      <c r="AQ46" s="139"/>
      <c r="AR46" s="139"/>
      <c r="AS46" s="139"/>
      <c r="AT46" s="139"/>
      <c r="AU46" s="139"/>
      <c r="AV46" s="139"/>
      <c r="AW46" s="139"/>
      <c r="AX46" s="139"/>
      <c r="AY46" s="139"/>
      <c r="AZ46" s="139"/>
      <c r="BA46" s="139"/>
      <c r="BB46" s="139"/>
      <c r="BC46" s="139"/>
      <c r="BD46" s="139"/>
      <c r="BE46" s="139"/>
      <c r="BF46" s="139"/>
      <c r="BG46" s="139"/>
      <c r="BH46" s="139"/>
      <c r="BI46" s="142"/>
    </row>
    <row r="47" spans="13:61" s="138" customFormat="1" ht="14.4" x14ac:dyDescent="0.3">
      <c r="M47" s="154"/>
      <c r="N47" s="154"/>
      <c r="O47" s="146"/>
      <c r="P47" s="140"/>
      <c r="Q47" s="140"/>
      <c r="R47" s="140"/>
      <c r="S47" s="140"/>
      <c r="T47" s="140"/>
      <c r="U47" s="140"/>
      <c r="V47" s="140"/>
      <c r="W47" s="140"/>
      <c r="X47" s="140"/>
      <c r="Y47" s="140"/>
      <c r="Z47" s="140"/>
      <c r="AA47" s="140"/>
      <c r="AB47" s="140"/>
      <c r="AC47" s="140"/>
      <c r="AD47" s="140"/>
      <c r="AE47" s="140"/>
      <c r="AF47" s="140"/>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8"/>
    </row>
    <row r="48" spans="13:61" s="138" customFormat="1" ht="14.4" x14ac:dyDescent="0.3">
      <c r="M48" s="210"/>
      <c r="N48" s="210"/>
      <c r="O48" s="146"/>
      <c r="P48" s="139"/>
      <c r="Q48" s="139"/>
      <c r="R48" s="139"/>
      <c r="S48" s="149"/>
      <c r="T48" s="150"/>
      <c r="U48" s="150"/>
      <c r="V48" s="150"/>
      <c r="W48" s="150"/>
      <c r="X48" s="150"/>
      <c r="Y48" s="150"/>
      <c r="Z48" s="150"/>
      <c r="AA48" s="150"/>
      <c r="AB48" s="150"/>
      <c r="AC48" s="150"/>
      <c r="AD48" s="150"/>
      <c r="AE48" s="150"/>
      <c r="AF48" s="150"/>
      <c r="AG48" s="150"/>
      <c r="AH48" s="150"/>
      <c r="AI48" s="150"/>
      <c r="AJ48" s="150"/>
      <c r="AK48" s="150"/>
      <c r="AL48" s="150"/>
      <c r="AM48" s="150"/>
      <c r="AN48" s="150"/>
      <c r="AO48" s="150"/>
      <c r="AP48" s="150"/>
      <c r="AQ48" s="150"/>
      <c r="AR48" s="150"/>
      <c r="AS48" s="150"/>
      <c r="AT48" s="150"/>
      <c r="AU48" s="150"/>
      <c r="AV48" s="150"/>
      <c r="AW48" s="150"/>
      <c r="AX48" s="150"/>
      <c r="AY48" s="150"/>
      <c r="AZ48" s="150"/>
      <c r="BA48" s="150"/>
      <c r="BB48" s="150"/>
      <c r="BC48" s="150"/>
      <c r="BD48" s="150"/>
      <c r="BE48" s="150"/>
      <c r="BF48" s="150"/>
      <c r="BG48" s="150"/>
      <c r="BH48" s="139"/>
      <c r="BI48" s="139"/>
    </row>
    <row r="49" spans="13:61" s="138" customFormat="1" ht="14.4" x14ac:dyDescent="0.3">
      <c r="M49" s="152"/>
      <c r="N49" s="152"/>
      <c r="O49" s="146"/>
      <c r="P49" s="139"/>
      <c r="Q49" s="151"/>
      <c r="R49" s="141"/>
      <c r="S49" s="151"/>
      <c r="T49" s="150"/>
      <c r="U49" s="150"/>
      <c r="V49" s="150"/>
      <c r="W49" s="150"/>
      <c r="X49" s="150"/>
      <c r="Y49" s="150"/>
      <c r="Z49" s="150"/>
      <c r="AA49" s="150"/>
      <c r="AB49" s="150"/>
      <c r="AC49" s="150"/>
      <c r="AD49" s="150"/>
      <c r="AE49" s="150"/>
      <c r="AF49" s="150"/>
      <c r="AG49" s="150"/>
      <c r="AH49" s="150"/>
      <c r="AI49" s="150"/>
      <c r="AJ49" s="150"/>
      <c r="AK49" s="150"/>
      <c r="AL49" s="150"/>
      <c r="AM49" s="150"/>
      <c r="AN49" s="150"/>
      <c r="AO49" s="150"/>
      <c r="AP49" s="150"/>
      <c r="AQ49" s="150"/>
      <c r="AR49" s="150"/>
      <c r="AS49" s="150"/>
      <c r="AT49" s="150"/>
      <c r="AU49" s="150"/>
      <c r="AV49" s="150"/>
      <c r="AW49" s="150"/>
      <c r="AX49" s="150"/>
      <c r="AY49" s="150"/>
      <c r="AZ49" s="150"/>
      <c r="BA49" s="150"/>
      <c r="BB49" s="150"/>
      <c r="BC49" s="150"/>
      <c r="BD49" s="150"/>
      <c r="BE49" s="150"/>
      <c r="BF49" s="150"/>
      <c r="BG49" s="150"/>
      <c r="BH49" s="139"/>
      <c r="BI49" s="139"/>
    </row>
    <row r="50" spans="13:61" s="138" customFormat="1" ht="14.85" customHeight="1" x14ac:dyDescent="0.3">
      <c r="M50" s="152"/>
      <c r="N50" s="152"/>
      <c r="O50" s="146"/>
      <c r="P50" s="139"/>
      <c r="Q50" s="142"/>
      <c r="R50" s="139"/>
      <c r="S50" s="142"/>
      <c r="T50" s="142"/>
      <c r="U50" s="153"/>
      <c r="V50" s="153"/>
      <c r="W50" s="153"/>
      <c r="X50" s="153"/>
      <c r="Y50" s="153"/>
      <c r="Z50" s="153"/>
      <c r="AA50" s="153"/>
      <c r="AB50" s="153"/>
      <c r="AC50" s="153"/>
      <c r="AD50" s="153"/>
      <c r="AE50" s="153"/>
      <c r="AF50" s="153"/>
      <c r="AG50" s="153"/>
      <c r="AH50" s="153"/>
      <c r="AI50" s="153"/>
      <c r="AJ50" s="153"/>
      <c r="AK50" s="153"/>
      <c r="AL50" s="153"/>
      <c r="AM50" s="153"/>
      <c r="AN50" s="153"/>
      <c r="AO50" s="153"/>
      <c r="AP50" s="153"/>
      <c r="AQ50" s="153"/>
      <c r="AR50" s="153"/>
      <c r="AS50" s="153"/>
      <c r="AT50" s="153"/>
      <c r="AU50" s="153"/>
      <c r="AV50" s="153"/>
      <c r="AW50" s="153"/>
      <c r="AX50" s="153"/>
      <c r="AY50" s="153"/>
      <c r="AZ50" s="153"/>
      <c r="BA50" s="153"/>
      <c r="BB50" s="153"/>
      <c r="BC50" s="153"/>
      <c r="BD50" s="153"/>
      <c r="BE50" s="153"/>
      <c r="BF50" s="153"/>
      <c r="BG50" s="153"/>
      <c r="BH50" s="139"/>
      <c r="BI50" s="143"/>
    </row>
    <row r="51" spans="13:61" s="138" customFormat="1" ht="15" customHeight="1" x14ac:dyDescent="0.3">
      <c r="M51" s="209"/>
      <c r="N51" s="209"/>
      <c r="O51" s="146"/>
      <c r="P51" s="139"/>
      <c r="Q51" s="139"/>
      <c r="R51" s="139"/>
      <c r="S51" s="153"/>
      <c r="T51" s="153"/>
      <c r="U51" s="153"/>
      <c r="V51" s="153"/>
      <c r="W51" s="153"/>
      <c r="X51" s="153"/>
      <c r="Y51" s="153"/>
      <c r="Z51" s="153"/>
      <c r="AA51" s="153"/>
      <c r="AB51" s="153"/>
      <c r="AC51" s="153"/>
      <c r="AD51" s="153"/>
      <c r="AE51" s="153"/>
      <c r="AF51" s="153"/>
      <c r="AG51" s="153"/>
      <c r="AH51" s="153"/>
      <c r="AI51" s="153"/>
      <c r="AJ51" s="153"/>
      <c r="AK51" s="153"/>
      <c r="AL51" s="153"/>
      <c r="AM51" s="153"/>
      <c r="AN51" s="153"/>
      <c r="AO51" s="153"/>
      <c r="AP51" s="153"/>
      <c r="AQ51" s="153"/>
      <c r="AR51" s="153"/>
      <c r="AS51" s="153"/>
      <c r="AT51" s="153"/>
      <c r="AU51" s="153"/>
      <c r="AV51" s="153"/>
      <c r="AW51" s="153"/>
      <c r="AX51" s="153"/>
      <c r="AY51" s="153"/>
      <c r="AZ51" s="153"/>
      <c r="BA51" s="153"/>
      <c r="BB51" s="153"/>
      <c r="BC51" s="153"/>
      <c r="BD51" s="153"/>
      <c r="BE51" s="153"/>
      <c r="BF51" s="153"/>
      <c r="BG51" s="153"/>
      <c r="BH51" s="139"/>
      <c r="BI51" s="139"/>
    </row>
    <row r="52" spans="13:61" s="138" customFormat="1" ht="14.4" x14ac:dyDescent="0.3">
      <c r="M52" s="152"/>
      <c r="N52" s="152"/>
      <c r="O52" s="146"/>
      <c r="P52" s="139"/>
      <c r="Q52" s="139"/>
      <c r="R52" s="139"/>
      <c r="S52" s="143"/>
      <c r="T52" s="143"/>
      <c r="U52" s="143"/>
      <c r="V52" s="143"/>
      <c r="W52" s="143"/>
      <c r="X52" s="143"/>
      <c r="Y52" s="143"/>
      <c r="Z52" s="143"/>
      <c r="AA52" s="143"/>
      <c r="AB52" s="143"/>
      <c r="AC52" s="143"/>
      <c r="AD52" s="143"/>
      <c r="AE52" s="143"/>
      <c r="AF52" s="143"/>
      <c r="AG52" s="143"/>
      <c r="AH52" s="143"/>
      <c r="AI52" s="143"/>
      <c r="AJ52" s="143"/>
      <c r="AK52" s="143"/>
      <c r="AL52" s="143"/>
      <c r="AM52" s="143"/>
      <c r="AN52" s="143"/>
      <c r="AO52" s="143"/>
      <c r="AP52" s="143"/>
      <c r="AQ52" s="143"/>
      <c r="AR52" s="143"/>
      <c r="AS52" s="143"/>
      <c r="AT52" s="143"/>
      <c r="AU52" s="143"/>
      <c r="AV52" s="143"/>
      <c r="AW52" s="143"/>
      <c r="AX52" s="143"/>
      <c r="AY52" s="143"/>
      <c r="AZ52" s="143"/>
      <c r="BA52" s="143"/>
      <c r="BB52" s="143"/>
      <c r="BC52" s="143"/>
      <c r="BD52" s="143"/>
      <c r="BE52" s="143"/>
      <c r="BF52" s="143"/>
      <c r="BG52" s="143"/>
      <c r="BH52" s="139"/>
      <c r="BI52" s="139"/>
    </row>
    <row r="53" spans="13:61" s="138" customFormat="1" ht="14.4" x14ac:dyDescent="0.3">
      <c r="M53" s="154"/>
      <c r="N53" s="154"/>
      <c r="O53" s="146"/>
      <c r="P53" s="139"/>
      <c r="Q53" s="139"/>
      <c r="R53" s="139"/>
      <c r="S53" s="143"/>
      <c r="T53" s="143"/>
      <c r="U53" s="143"/>
      <c r="V53" s="143"/>
      <c r="W53" s="143"/>
      <c r="X53" s="143"/>
      <c r="Y53" s="143"/>
      <c r="Z53" s="143"/>
      <c r="AA53" s="143"/>
      <c r="AB53" s="143"/>
      <c r="AC53" s="143"/>
      <c r="AD53" s="143"/>
      <c r="AE53" s="143"/>
      <c r="AF53" s="143"/>
      <c r="AG53" s="143"/>
      <c r="AH53" s="143"/>
      <c r="AI53" s="143"/>
      <c r="AJ53" s="143"/>
      <c r="AK53" s="143"/>
      <c r="AL53" s="143"/>
      <c r="AM53" s="143"/>
      <c r="AN53" s="143"/>
      <c r="AO53" s="143"/>
      <c r="AP53" s="143"/>
      <c r="AQ53" s="143"/>
      <c r="AR53" s="143"/>
      <c r="AS53" s="143"/>
      <c r="AT53" s="143"/>
      <c r="AU53" s="143"/>
      <c r="AV53" s="143"/>
      <c r="AW53" s="143"/>
      <c r="AX53" s="143"/>
      <c r="AY53" s="143"/>
      <c r="AZ53" s="143"/>
      <c r="BA53" s="143"/>
      <c r="BB53" s="143"/>
      <c r="BC53" s="143"/>
      <c r="BD53" s="143"/>
      <c r="BE53" s="143"/>
      <c r="BF53" s="143"/>
      <c r="BG53" s="143"/>
      <c r="BH53" s="139"/>
      <c r="BI53" s="139"/>
    </row>
    <row r="54" spans="13:61" s="144" customFormat="1" x14ac:dyDescent="0.3">
      <c r="M54" s="160"/>
      <c r="N54" s="161"/>
      <c r="O54" s="155"/>
      <c r="P54" s="139"/>
      <c r="Q54" s="139"/>
      <c r="R54" s="139"/>
      <c r="S54" s="156"/>
      <c r="T54" s="156"/>
      <c r="U54" s="156"/>
      <c r="V54" s="156"/>
      <c r="W54" s="156"/>
      <c r="X54" s="156"/>
      <c r="Y54" s="156"/>
      <c r="Z54" s="156"/>
      <c r="AA54" s="156"/>
      <c r="AB54" s="156"/>
      <c r="AC54" s="156"/>
      <c r="AD54" s="156"/>
      <c r="AE54" s="156"/>
      <c r="AF54" s="156"/>
      <c r="AG54" s="156"/>
      <c r="AH54" s="156"/>
      <c r="AI54" s="156"/>
      <c r="AJ54" s="156"/>
      <c r="AK54" s="156"/>
      <c r="AL54" s="156"/>
      <c r="AM54" s="156"/>
      <c r="AN54" s="156"/>
      <c r="AO54" s="156"/>
      <c r="AP54" s="156"/>
      <c r="AQ54" s="156"/>
      <c r="AR54" s="156"/>
      <c r="AS54" s="156"/>
      <c r="AT54" s="156"/>
      <c r="AU54" s="156"/>
      <c r="AV54" s="156"/>
      <c r="AW54" s="156"/>
      <c r="AX54" s="156"/>
      <c r="AY54" s="156"/>
      <c r="AZ54" s="156"/>
      <c r="BA54" s="156"/>
      <c r="BB54" s="156"/>
      <c r="BC54" s="156"/>
      <c r="BD54" s="156"/>
      <c r="BE54" s="156"/>
      <c r="BF54" s="143"/>
      <c r="BG54" s="143"/>
      <c r="BH54" s="139"/>
      <c r="BI54" s="139"/>
    </row>
    <row r="55" spans="13:61" s="138" customFormat="1" ht="14.4" x14ac:dyDescent="0.3">
      <c r="M55" s="157"/>
      <c r="N55" s="157"/>
      <c r="O55" s="146"/>
      <c r="P55" s="158"/>
      <c r="Q55" s="139"/>
      <c r="R55" s="139"/>
      <c r="S55" s="156"/>
      <c r="T55" s="156"/>
      <c r="U55" s="156"/>
      <c r="V55" s="156"/>
      <c r="W55" s="156"/>
      <c r="X55" s="156"/>
      <c r="Y55" s="156"/>
      <c r="Z55" s="156"/>
      <c r="AA55" s="156"/>
      <c r="AB55" s="156"/>
      <c r="AC55" s="156"/>
      <c r="AD55" s="156"/>
      <c r="AE55" s="156"/>
      <c r="AF55" s="156"/>
      <c r="AG55" s="156"/>
      <c r="AH55" s="156"/>
      <c r="AI55" s="156"/>
      <c r="AJ55" s="156"/>
      <c r="AK55" s="156"/>
      <c r="AL55" s="156"/>
      <c r="AM55" s="156"/>
      <c r="AN55" s="156"/>
      <c r="AO55" s="156"/>
      <c r="AP55" s="156"/>
      <c r="AQ55" s="156"/>
      <c r="AR55" s="156"/>
      <c r="AS55" s="156"/>
      <c r="AT55" s="156"/>
      <c r="AU55" s="156"/>
      <c r="AV55" s="156"/>
      <c r="AW55" s="156"/>
      <c r="AX55" s="156"/>
      <c r="AY55" s="156"/>
      <c r="AZ55" s="156"/>
      <c r="BA55" s="156"/>
      <c r="BB55" s="156"/>
      <c r="BC55" s="156"/>
      <c r="BD55" s="156"/>
      <c r="BE55" s="156"/>
      <c r="BF55" s="158"/>
      <c r="BG55" s="158"/>
      <c r="BH55" s="158"/>
      <c r="BI55" s="158"/>
    </row>
    <row r="56" spans="13:61" s="138" customFormat="1" ht="14.4" x14ac:dyDescent="0.3">
      <c r="M56" s="160"/>
      <c r="N56" s="161"/>
      <c r="O56" s="146"/>
      <c r="P56" s="158"/>
      <c r="Q56" s="139"/>
      <c r="R56" s="139"/>
      <c r="S56" s="156"/>
      <c r="T56" s="156"/>
      <c r="U56" s="156"/>
      <c r="V56" s="156"/>
      <c r="W56" s="156"/>
      <c r="X56" s="156"/>
      <c r="Y56" s="156"/>
      <c r="Z56" s="156"/>
      <c r="AA56" s="156"/>
      <c r="AB56" s="156"/>
      <c r="AC56" s="156"/>
      <c r="AD56" s="156"/>
      <c r="AE56" s="156"/>
      <c r="AF56" s="156"/>
      <c r="AG56" s="156"/>
      <c r="AH56" s="156"/>
      <c r="AI56" s="156"/>
      <c r="AJ56" s="156"/>
      <c r="AK56" s="156"/>
      <c r="AL56" s="156"/>
      <c r="AM56" s="156"/>
      <c r="AN56" s="156"/>
      <c r="AO56" s="156"/>
      <c r="AP56" s="156"/>
      <c r="AQ56" s="156"/>
      <c r="AR56" s="156"/>
      <c r="AS56" s="156"/>
      <c r="AT56" s="156"/>
      <c r="AU56" s="156"/>
      <c r="AV56" s="156"/>
      <c r="AW56" s="156"/>
      <c r="AX56" s="156"/>
      <c r="AY56" s="156"/>
      <c r="AZ56" s="156"/>
      <c r="BA56" s="156"/>
      <c r="BB56" s="156"/>
      <c r="BC56" s="156"/>
      <c r="BD56" s="156"/>
      <c r="BE56" s="156"/>
      <c r="BF56" s="159"/>
      <c r="BG56" s="159"/>
      <c r="BH56" s="159"/>
      <c r="BI56" s="159"/>
    </row>
  </sheetData>
  <mergeCells count="2">
    <mergeCell ref="M51:N51"/>
    <mergeCell ref="M48:N48"/>
  </mergeCells>
  <dataValidations count="2">
    <dataValidation type="list" allowBlank="1" showInputMessage="1" showErrorMessage="1" sqref="C22:C24">
      <formula1>"Pass,Marginal pass, Partial pass, Fail, ,Not assessed, N/A"</formula1>
    </dataValidation>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2.xml><?xml version="1.0" encoding="utf-8"?>
<ds:datastoreItem xmlns:ds="http://schemas.openxmlformats.org/officeDocument/2006/customXml" ds:itemID="{206DC6AE-3D2D-4463-8666-06694E58762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9215DCD-8E6E-4131-B9C2-31BC3D63688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vt:lpstr>
      <vt:lpstr>Inputs&gt;&gt;</vt:lpstr>
      <vt:lpstr>F_inputs</vt:lpstr>
      <vt:lpstr>Data</vt:lpstr>
      <vt:lpstr>Data_Override</vt:lpstr>
      <vt:lpstr>Data_Final</vt:lpstr>
      <vt:lpstr>Analysis&gt;&gt;</vt:lpstr>
      <vt:lpstr>Analysis</vt:lpstr>
      <vt:lpstr>Deep dive_ANH</vt:lpstr>
      <vt:lpstr>Deep dive_SWB</vt:lpstr>
      <vt:lpstr>Deep dive_WSH</vt:lpstr>
      <vt:lpstr>Deep dive_YKY</vt:lpstr>
      <vt:lpstr>Deep dive_PRT</vt:lpstr>
      <vt:lpstr>Deep dive_SEW</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05: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